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bookViews>
    <workbookView xWindow="3900" yWindow="3900" windowWidth="38700" windowHeight="15435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914" uniqueCount="102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21253</t>
  </si>
  <si>
    <t>2001001125</t>
  </si>
  <si>
    <t>B33317</t>
  </si>
  <si>
    <t>B33318</t>
  </si>
  <si>
    <t>B33322</t>
  </si>
  <si>
    <t>B33306</t>
  </si>
  <si>
    <t>B33308</t>
  </si>
  <si>
    <t>B33309</t>
  </si>
  <si>
    <t>B33310</t>
  </si>
  <si>
    <t>B33323</t>
  </si>
  <si>
    <t>B33324</t>
  </si>
  <si>
    <t>B33325</t>
  </si>
  <si>
    <t>B33326</t>
  </si>
  <si>
    <t>B33327</t>
  </si>
  <si>
    <t>B33328</t>
  </si>
  <si>
    <t>B33329</t>
  </si>
  <si>
    <t>B33330</t>
  </si>
  <si>
    <t>B48534</t>
  </si>
  <si>
    <t>6582589799149</t>
  </si>
  <si>
    <t>6582589799154</t>
  </si>
  <si>
    <t>6582589799155</t>
  </si>
  <si>
    <t>6582589799156</t>
  </si>
  <si>
    <t>6582589799157</t>
  </si>
  <si>
    <t>6582589799158</t>
  </si>
  <si>
    <t>6582589799159</t>
  </si>
  <si>
    <t>B54719</t>
  </si>
  <si>
    <t>B54720</t>
  </si>
  <si>
    <t>B54721</t>
  </si>
  <si>
    <t>B54722</t>
  </si>
  <si>
    <t>B54723</t>
  </si>
  <si>
    <t>B54724</t>
  </si>
  <si>
    <t>B57700</t>
  </si>
  <si>
    <t>B57701</t>
  </si>
  <si>
    <t>B57702</t>
  </si>
  <si>
    <t>6582589802222</t>
  </si>
  <si>
    <t>6582589802223</t>
  </si>
  <si>
    <t>6582589802224</t>
  </si>
  <si>
    <t>6582589802225</t>
  </si>
  <si>
    <t>6582589802226</t>
  </si>
  <si>
    <t>6582589802227</t>
  </si>
  <si>
    <t>6582589802228</t>
  </si>
  <si>
    <t>B64776</t>
  </si>
  <si>
    <t>B64777</t>
  </si>
  <si>
    <t>B65071</t>
  </si>
  <si>
    <t>B66743</t>
  </si>
  <si>
    <t>B73859</t>
  </si>
  <si>
    <t>6582589807977</t>
  </si>
  <si>
    <t>6582589807978</t>
  </si>
  <si>
    <t>B80917</t>
  </si>
  <si>
    <t>B85793</t>
  </si>
  <si>
    <t>10956</t>
  </si>
  <si>
    <t>6582589809610</t>
  </si>
  <si>
    <t>B86994</t>
  </si>
  <si>
    <t>B86995</t>
  </si>
  <si>
    <t>B86996</t>
  </si>
  <si>
    <t>6582589810102</t>
  </si>
  <si>
    <t>B91589</t>
  </si>
  <si>
    <t>12329</t>
  </si>
  <si>
    <t>6582589811663</t>
  </si>
  <si>
    <t>6582589811664</t>
  </si>
  <si>
    <t>14323</t>
  </si>
  <si>
    <t>6582589814856</t>
  </si>
  <si>
    <t>B100308</t>
  </si>
  <si>
    <t>B100309</t>
  </si>
  <si>
    <t>B111607</t>
  </si>
  <si>
    <t>B111608</t>
  </si>
  <si>
    <t>6582589820104</t>
  </si>
  <si>
    <t>B113090</t>
  </si>
  <si>
    <t>B113091</t>
  </si>
  <si>
    <t>B118175</t>
  </si>
  <si>
    <t>B118176</t>
  </si>
  <si>
    <t>6582589822663</t>
  </si>
  <si>
    <t>18818</t>
  </si>
  <si>
    <t>6582589822672</t>
  </si>
  <si>
    <t>B118466</t>
  </si>
  <si>
    <t>B118467</t>
  </si>
  <si>
    <t>6582589822673</t>
  </si>
  <si>
    <t>18822</t>
  </si>
  <si>
    <t>6582589822681</t>
  </si>
  <si>
    <t>B118472</t>
  </si>
  <si>
    <t>6582589822682</t>
  </si>
  <si>
    <t>B118473</t>
  </si>
  <si>
    <t>18823</t>
  </si>
  <si>
    <t>6582589822683</t>
  </si>
  <si>
    <t>B118474</t>
  </si>
  <si>
    <t>18851</t>
  </si>
  <si>
    <t>6582589822701</t>
  </si>
  <si>
    <t>18852</t>
  </si>
  <si>
    <t>6582589822702</t>
  </si>
  <si>
    <t>6582589822710</t>
  </si>
  <si>
    <t>18861</t>
  </si>
  <si>
    <t>6582589822711</t>
  </si>
  <si>
    <t>18862</t>
  </si>
  <si>
    <t>6582589822712</t>
  </si>
  <si>
    <t>B118580</t>
  </si>
  <si>
    <t>18863</t>
  </si>
  <si>
    <t>6582589822713</t>
  </si>
  <si>
    <t>18865</t>
  </si>
  <si>
    <t>6582589822716</t>
  </si>
  <si>
    <t>18866</t>
  </si>
  <si>
    <t>18867</t>
  </si>
  <si>
    <t>6582589822717</t>
  </si>
  <si>
    <t>19397</t>
  </si>
  <si>
    <t>6582589823697</t>
  </si>
  <si>
    <t>6582589823698</t>
  </si>
  <si>
    <t>B120821</t>
  </si>
  <si>
    <t>B120822</t>
  </si>
  <si>
    <t>B120827</t>
  </si>
  <si>
    <t>B120828</t>
  </si>
  <si>
    <t>B120829</t>
  </si>
  <si>
    <t>B120830</t>
  </si>
  <si>
    <t>19398</t>
  </si>
  <si>
    <t>19399</t>
  </si>
  <si>
    <t>6582589823702</t>
  </si>
  <si>
    <t>6582589823703</t>
  </si>
  <si>
    <t>6582589823706</t>
  </si>
  <si>
    <t>6582589823707</t>
  </si>
  <si>
    <t>6582589823708</t>
  </si>
  <si>
    <t>6582589823709</t>
  </si>
  <si>
    <t>6582589823712</t>
  </si>
  <si>
    <t>6582589823713</t>
  </si>
  <si>
    <t>6582589823714</t>
  </si>
  <si>
    <t>6582589829810</t>
  </si>
  <si>
    <t>B134723</t>
  </si>
  <si>
    <t>B134724</t>
  </si>
  <si>
    <t>6582589829973</t>
  </si>
  <si>
    <t>6582589829975</t>
  </si>
  <si>
    <t>B134780</t>
  </si>
  <si>
    <t>B134781</t>
  </si>
  <si>
    <t>B134782</t>
  </si>
  <si>
    <t>B134783</t>
  </si>
  <si>
    <t>23632</t>
  </si>
  <si>
    <t>6582589830643</t>
  </si>
  <si>
    <t>6582589830644</t>
  </si>
  <si>
    <t>6582589830646</t>
  </si>
  <si>
    <t>6582589830647</t>
  </si>
  <si>
    <t>B136038</t>
  </si>
  <si>
    <t>B136040</t>
  </si>
  <si>
    <t>6582589830651</t>
  </si>
  <si>
    <t>B136053</t>
  </si>
  <si>
    <t>B136055</t>
  </si>
  <si>
    <t>24750</t>
  </si>
  <si>
    <t>24751</t>
  </si>
  <si>
    <t>6582589832447</t>
  </si>
  <si>
    <t>B139654</t>
  </si>
  <si>
    <t>B139655</t>
  </si>
  <si>
    <t>B139656</t>
  </si>
  <si>
    <t>B139657</t>
  </si>
  <si>
    <t>28846</t>
  </si>
  <si>
    <t>28849</t>
  </si>
  <si>
    <t>6582589840127</t>
  </si>
  <si>
    <t>6582589840129</t>
  </si>
  <si>
    <t>B155791</t>
  </si>
  <si>
    <t>B155794</t>
  </si>
  <si>
    <t>B155795</t>
  </si>
  <si>
    <t>28854</t>
  </si>
  <si>
    <t>6582589840139</t>
  </si>
  <si>
    <t>B155815</t>
  </si>
  <si>
    <t>28857</t>
  </si>
  <si>
    <t>6582589840145</t>
  </si>
  <si>
    <t>28858</t>
  </si>
  <si>
    <t>6582589840146</t>
  </si>
  <si>
    <t>28864</t>
  </si>
  <si>
    <t>28865</t>
  </si>
  <si>
    <t>6582589840155</t>
  </si>
  <si>
    <t>B155857</t>
  </si>
  <si>
    <t>28871</t>
  </si>
  <si>
    <t>6582589840156</t>
  </si>
  <si>
    <t>6582589840157</t>
  </si>
  <si>
    <t>28872</t>
  </si>
  <si>
    <t>6582589840158</t>
  </si>
  <si>
    <t>28873</t>
  </si>
  <si>
    <t>28874</t>
  </si>
  <si>
    <t>28876</t>
  </si>
  <si>
    <t>6582589840172</t>
  </si>
  <si>
    <t>6582589840173</t>
  </si>
  <si>
    <t>B155914</t>
  </si>
  <si>
    <t>28877</t>
  </si>
  <si>
    <t>31194</t>
  </si>
  <si>
    <t>6582589844043</t>
  </si>
  <si>
    <t>6582589844044</t>
  </si>
  <si>
    <t>B163883</t>
  </si>
  <si>
    <t>31195</t>
  </si>
  <si>
    <t>6582589844046</t>
  </si>
  <si>
    <t>31199</t>
  </si>
  <si>
    <t>6582589844049</t>
  </si>
  <si>
    <t>B163889</t>
  </si>
  <si>
    <t>31202</t>
  </si>
  <si>
    <t>31203</t>
  </si>
  <si>
    <t>6582589844051</t>
  </si>
  <si>
    <t>B163891</t>
  </si>
  <si>
    <t>31204</t>
  </si>
  <si>
    <t>B163892</t>
  </si>
  <si>
    <t>31205</t>
  </si>
  <si>
    <t>31206</t>
  </si>
  <si>
    <t>B163894</t>
  </si>
  <si>
    <t>31209</t>
  </si>
  <si>
    <t>31210</t>
  </si>
  <si>
    <t>B163912</t>
  </si>
  <si>
    <t>31211</t>
  </si>
  <si>
    <t>B163916</t>
  </si>
  <si>
    <t>B163917</t>
  </si>
  <si>
    <t>31212</t>
  </si>
  <si>
    <t>31213</t>
  </si>
  <si>
    <t>B163920</t>
  </si>
  <si>
    <t>B167763</t>
  </si>
  <si>
    <t>32412</t>
  </si>
  <si>
    <t>6582589845924</t>
  </si>
  <si>
    <t>6582589845925</t>
  </si>
  <si>
    <t>B172684</t>
  </si>
  <si>
    <t>B172685</t>
  </si>
  <si>
    <t>6582589851241</t>
  </si>
  <si>
    <t>B178293</t>
  </si>
  <si>
    <t>B178294</t>
  </si>
  <si>
    <t>35519</t>
  </si>
  <si>
    <t>35520</t>
  </si>
  <si>
    <t>35521</t>
  </si>
  <si>
    <t>35522</t>
  </si>
  <si>
    <t>35523</t>
  </si>
  <si>
    <t>6582589851244</t>
  </si>
  <si>
    <t>6582589851245</t>
  </si>
  <si>
    <t>6582589851246</t>
  </si>
  <si>
    <t>B178296</t>
  </si>
  <si>
    <t>B178297</t>
  </si>
  <si>
    <t>B178298</t>
  </si>
  <si>
    <t>B178299</t>
  </si>
  <si>
    <t>35524</t>
  </si>
  <si>
    <t>35525</t>
  </si>
  <si>
    <t>6582589851250</t>
  </si>
  <si>
    <t>6582589851251</t>
  </si>
  <si>
    <t>6582589851252</t>
  </si>
  <si>
    <t>6582589851253</t>
  </si>
  <si>
    <t>B178301</t>
  </si>
  <si>
    <t>B178302</t>
  </si>
  <si>
    <t>B183693</t>
  </si>
  <si>
    <t>B183694</t>
  </si>
  <si>
    <t>B183695</t>
  </si>
  <si>
    <t>B183696</t>
  </si>
  <si>
    <t>B183697</t>
  </si>
  <si>
    <t>B197372</t>
  </si>
  <si>
    <t>B197373</t>
  </si>
  <si>
    <t>B197376</t>
  </si>
  <si>
    <t>B197377</t>
  </si>
  <si>
    <t>B197387</t>
  </si>
  <si>
    <t>B197388</t>
  </si>
  <si>
    <t>B198066</t>
  </si>
  <si>
    <t>B198067</t>
  </si>
  <si>
    <t>B198068</t>
  </si>
  <si>
    <t>B198069</t>
  </si>
  <si>
    <t>B198074</t>
  </si>
  <si>
    <t>B198075</t>
  </si>
  <si>
    <t>B198076</t>
  </si>
  <si>
    <t>B198104</t>
  </si>
  <si>
    <t>B198119</t>
  </si>
  <si>
    <t>B198127</t>
  </si>
  <si>
    <t>B198133</t>
  </si>
  <si>
    <t>B198139</t>
  </si>
  <si>
    <t>B198157</t>
  </si>
  <si>
    <t>B198158</t>
  </si>
  <si>
    <t>B198159</t>
  </si>
  <si>
    <t>44397</t>
  </si>
  <si>
    <t>44398</t>
  </si>
  <si>
    <t>44399</t>
  </si>
  <si>
    <t>44400</t>
  </si>
  <si>
    <t>44401</t>
  </si>
  <si>
    <t>44402</t>
  </si>
  <si>
    <t>6582589867253</t>
  </si>
  <si>
    <t>6582589867254</t>
  </si>
  <si>
    <t>6582589867255</t>
  </si>
  <si>
    <t>6582589867256</t>
  </si>
  <si>
    <t>6582589867257</t>
  </si>
  <si>
    <t>6582589867258</t>
  </si>
  <si>
    <t>6582589867259</t>
  </si>
  <si>
    <t>6582589867260</t>
  </si>
  <si>
    <t>6582589867261</t>
  </si>
  <si>
    <t>B207760</t>
  </si>
  <si>
    <t>B207761</t>
  </si>
  <si>
    <t>B207762</t>
  </si>
  <si>
    <t>B209308</t>
  </si>
  <si>
    <t>B211738</t>
  </si>
  <si>
    <t>B212227</t>
  </si>
  <si>
    <t>B214111</t>
  </si>
  <si>
    <t>B214112</t>
  </si>
  <si>
    <t>B214113</t>
  </si>
  <si>
    <t>B214114</t>
  </si>
  <si>
    <t>B215200</t>
  </si>
  <si>
    <t>B220281</t>
  </si>
  <si>
    <t>B224265</t>
  </si>
  <si>
    <t>B224266</t>
  </si>
  <si>
    <t>B224267</t>
  </si>
  <si>
    <t>B224268</t>
  </si>
  <si>
    <t>B224293</t>
  </si>
  <si>
    <t>50114</t>
  </si>
  <si>
    <t>6582589877203</t>
  </si>
  <si>
    <t>6582589877205</t>
  </si>
  <si>
    <t>B226820</t>
  </si>
  <si>
    <t>B233452</t>
  </si>
  <si>
    <t>B233453</t>
  </si>
  <si>
    <t>B233454</t>
  </si>
  <si>
    <t>B233455</t>
  </si>
  <si>
    <t>B233456</t>
  </si>
  <si>
    <t>B233457</t>
  </si>
  <si>
    <t>B233461</t>
  </si>
  <si>
    <t>B233464</t>
  </si>
  <si>
    <t>B233465</t>
  </si>
  <si>
    <t>B233466</t>
  </si>
  <si>
    <t>B233467</t>
  </si>
  <si>
    <t>B233470</t>
  </si>
  <si>
    <t>B240659</t>
  </si>
  <si>
    <t>B240660</t>
  </si>
  <si>
    <t>B240661</t>
  </si>
  <si>
    <t>B240662</t>
  </si>
  <si>
    <t>6582589886516</t>
  </si>
  <si>
    <t>6582589886517</t>
  </si>
  <si>
    <t>55986</t>
  </si>
  <si>
    <t>6582589886518</t>
  </si>
  <si>
    <t>B244439</t>
  </si>
  <si>
    <t>B252749</t>
  </si>
  <si>
    <t>B252750</t>
  </si>
  <si>
    <t>B252751</t>
  </si>
  <si>
    <t>60580</t>
  </si>
  <si>
    <t>60624</t>
  </si>
  <si>
    <t>6582589895011</t>
  </si>
  <si>
    <t>B261405</t>
  </si>
  <si>
    <t>6582589895898</t>
  </si>
  <si>
    <t>6582589895900</t>
  </si>
  <si>
    <t>6582589896319</t>
  </si>
  <si>
    <t>61982</t>
  </si>
  <si>
    <t>61983</t>
  </si>
  <si>
    <t>6582589896396</t>
  </si>
  <si>
    <t>6582589896397</t>
  </si>
  <si>
    <t>6582589896400</t>
  </si>
  <si>
    <t>6582589896401</t>
  </si>
  <si>
    <t>B262509</t>
  </si>
  <si>
    <t>B262510</t>
  </si>
  <si>
    <t>B262512</t>
  </si>
  <si>
    <t>B262513</t>
  </si>
  <si>
    <t>B262518</t>
  </si>
  <si>
    <t>B262519</t>
  </si>
  <si>
    <t>61985</t>
  </si>
  <si>
    <t>B262533</t>
  </si>
  <si>
    <t>B262534</t>
  </si>
  <si>
    <t>B262536</t>
  </si>
  <si>
    <t>B262538</t>
  </si>
  <si>
    <t>B262540</t>
  </si>
  <si>
    <t>61989</t>
  </si>
  <si>
    <t>B262549</t>
  </si>
  <si>
    <t>B262643</t>
  </si>
  <si>
    <t>B262644</t>
  </si>
  <si>
    <t>B265665</t>
  </si>
  <si>
    <t>B275648</t>
  </si>
  <si>
    <t>B276052</t>
  </si>
  <si>
    <t>B277084</t>
  </si>
  <si>
    <t>B277086</t>
  </si>
  <si>
    <t>B277087</t>
  </si>
  <si>
    <t>B277090</t>
  </si>
  <si>
    <t>B277092</t>
  </si>
  <si>
    <t>B277094</t>
  </si>
  <si>
    <t>B277196</t>
  </si>
  <si>
    <t>B277198</t>
  </si>
  <si>
    <t>B277210</t>
  </si>
  <si>
    <t>6582589904937</t>
  </si>
  <si>
    <t>6582589904940</t>
  </si>
  <si>
    <t>6582589904941</t>
  </si>
  <si>
    <t>6582589905442</t>
  </si>
  <si>
    <t>6582589905574</t>
  </si>
  <si>
    <t>6582589905835</t>
  </si>
  <si>
    <t>6582589905981</t>
  </si>
  <si>
    <t>B279223</t>
  </si>
  <si>
    <t>6582589905990</t>
  </si>
  <si>
    <t>6582589909309</t>
  </si>
  <si>
    <t>B285181</t>
  </si>
  <si>
    <t>69728</t>
  </si>
  <si>
    <t>6582589909409</t>
  </si>
  <si>
    <t>B291487</t>
  </si>
  <si>
    <t>B291489</t>
  </si>
  <si>
    <t>B291490</t>
  </si>
  <si>
    <t>71929</t>
  </si>
  <si>
    <t>71930</t>
  </si>
  <si>
    <t>71931</t>
  </si>
  <si>
    <t>6582589912848</t>
  </si>
  <si>
    <t>6582589912849</t>
  </si>
  <si>
    <t>6582589912853</t>
  </si>
  <si>
    <t>6582589912854</t>
  </si>
  <si>
    <t>6582589912855</t>
  </si>
  <si>
    <t>6582589912856</t>
  </si>
  <si>
    <t>6582589912857</t>
  </si>
  <si>
    <t>6582589912858</t>
  </si>
  <si>
    <t>6582589912859</t>
  </si>
  <si>
    <t>6582589912860</t>
  </si>
  <si>
    <t>6582589912861</t>
  </si>
  <si>
    <t>B291491</t>
  </si>
  <si>
    <t>B291492</t>
  </si>
  <si>
    <t>B296518</t>
  </si>
  <si>
    <t>6582589916259</t>
  </si>
  <si>
    <t>6582589916504</t>
  </si>
  <si>
    <t>6582589918010</t>
  </si>
  <si>
    <t>6582589918011</t>
  </si>
  <si>
    <t>B301006</t>
  </si>
  <si>
    <t>6582589918014</t>
  </si>
  <si>
    <t>6582589918015</t>
  </si>
  <si>
    <t>B301008</t>
  </si>
  <si>
    <t>B303168</t>
  </si>
  <si>
    <t>6582589919882</t>
  </si>
  <si>
    <t>6582589919883</t>
  </si>
  <si>
    <t>6582589919969</t>
  </si>
  <si>
    <t>6582589919977</t>
  </si>
  <si>
    <t>6582589919979</t>
  </si>
  <si>
    <t>6582589921386</t>
  </si>
  <si>
    <t>B306755</t>
  </si>
  <si>
    <t>B306756</t>
  </si>
  <si>
    <t>6582589921389</t>
  </si>
  <si>
    <t>B307139</t>
  </si>
  <si>
    <t>B307140</t>
  </si>
  <si>
    <t>B307141</t>
  </si>
  <si>
    <t>6582589923442</t>
  </si>
  <si>
    <t>6582589923445</t>
  </si>
  <si>
    <t>6582589923446</t>
  </si>
  <si>
    <t>B311126</t>
  </si>
  <si>
    <t>B311134</t>
  </si>
  <si>
    <t>B321311</t>
  </si>
  <si>
    <t>82729</t>
  </si>
  <si>
    <t>6582589929252</t>
  </si>
  <si>
    <t>6582589929253</t>
  </si>
  <si>
    <t>6582589929254</t>
  </si>
  <si>
    <t>B321324</t>
  </si>
  <si>
    <t>B324779</t>
  </si>
  <si>
    <t>B324780</t>
  </si>
  <si>
    <t>B324781</t>
  </si>
  <si>
    <t>B324782</t>
  </si>
  <si>
    <t>B324787</t>
  </si>
  <si>
    <t>B324792</t>
  </si>
  <si>
    <t>B324796</t>
  </si>
  <si>
    <t>B324797</t>
  </si>
  <si>
    <t>84892</t>
  </si>
  <si>
    <t>B330285</t>
  </si>
  <si>
    <t>B330286</t>
  </si>
  <si>
    <t>6582589936249</t>
  </si>
  <si>
    <t>6582589936250</t>
  </si>
  <si>
    <t>87843</t>
  </si>
  <si>
    <t>B334080</t>
  </si>
  <si>
    <t>B334081</t>
  </si>
  <si>
    <t>B334082</t>
  </si>
  <si>
    <t>B334083</t>
  </si>
  <si>
    <t>B334086</t>
  </si>
  <si>
    <t>E0JIa0WbRw3p</t>
  </si>
  <si>
    <t>B334089</t>
  </si>
  <si>
    <t>6582589936976</t>
  </si>
  <si>
    <t>87858</t>
  </si>
  <si>
    <t>87859</t>
  </si>
  <si>
    <t>6582589940113</t>
  </si>
  <si>
    <t>B339686</t>
  </si>
  <si>
    <t>B339687</t>
  </si>
  <si>
    <t>6582589940599</t>
  </si>
  <si>
    <t>B340580</t>
  </si>
  <si>
    <t>90483</t>
  </si>
  <si>
    <t>6582589940600</t>
  </si>
  <si>
    <t>6582589940605</t>
  </si>
  <si>
    <t>6582589944839</t>
  </si>
  <si>
    <t>6582589944840</t>
  </si>
  <si>
    <t>6582589944844</t>
  </si>
  <si>
    <t>6582589944845</t>
  </si>
  <si>
    <t>6582589944846</t>
  </si>
  <si>
    <t>6582589944847</t>
  </si>
  <si>
    <t>B350815</t>
  </si>
  <si>
    <t>B350816</t>
  </si>
  <si>
    <t>6582589949811</t>
  </si>
  <si>
    <t>B362221</t>
  </si>
  <si>
    <t>B362222</t>
  </si>
  <si>
    <t>98832</t>
  </si>
  <si>
    <t>6582589952354</t>
  </si>
  <si>
    <t>6582589954569</t>
  </si>
  <si>
    <t>6582589954571</t>
  </si>
  <si>
    <t>6582589954572</t>
  </si>
  <si>
    <t>6582589954573</t>
  </si>
  <si>
    <t>B366053</t>
  </si>
  <si>
    <t>100706</t>
  </si>
  <si>
    <t>100707</t>
  </si>
  <si>
    <t>6582589954836</t>
  </si>
  <si>
    <t>B366466</t>
  </si>
  <si>
    <t>6582589957546</t>
  </si>
  <si>
    <t>B371289</t>
  </si>
  <si>
    <t>B371290</t>
  </si>
  <si>
    <t>6582589957573</t>
  </si>
  <si>
    <t>104457</t>
  </si>
  <si>
    <t>104458</t>
  </si>
  <si>
    <t>6582589960338</t>
  </si>
  <si>
    <t>6582589960339</t>
  </si>
  <si>
    <t>6582589960340</t>
  </si>
  <si>
    <t>B377090</t>
  </si>
  <si>
    <t>B377091</t>
  </si>
  <si>
    <t>B377092</t>
  </si>
  <si>
    <t>B377093</t>
  </si>
  <si>
    <t>104460</t>
  </si>
  <si>
    <t>6582589960346</t>
  </si>
  <si>
    <t>6582589961979</t>
  </si>
  <si>
    <t>6582589961980</t>
  </si>
  <si>
    <t>6582589961981</t>
  </si>
  <si>
    <t>6582589964726</t>
  </si>
  <si>
    <t>B385984</t>
  </si>
  <si>
    <t>6582589966877</t>
  </si>
  <si>
    <t>6582589969581</t>
  </si>
  <si>
    <t>6582589969582</t>
  </si>
  <si>
    <t>B395317</t>
  </si>
  <si>
    <t>B395318</t>
  </si>
  <si>
    <t>B395319</t>
  </si>
  <si>
    <t>B395322</t>
  </si>
  <si>
    <t>B395323</t>
  </si>
  <si>
    <t>110901</t>
  </si>
  <si>
    <t>6582589970104</t>
  </si>
  <si>
    <t>6582589970105</t>
  </si>
  <si>
    <t>6582589970106</t>
  </si>
  <si>
    <t>6582589970148</t>
  </si>
  <si>
    <t>6582589970149</t>
  </si>
  <si>
    <t>110941</t>
  </si>
  <si>
    <t>110942</t>
  </si>
  <si>
    <t>6582589970151</t>
  </si>
  <si>
    <t>6582589974384</t>
  </si>
  <si>
    <t>B403884</t>
  </si>
  <si>
    <t>B405900</t>
  </si>
  <si>
    <t>B405902</t>
  </si>
  <si>
    <t>6582589976496</t>
  </si>
  <si>
    <t>B405903</t>
  </si>
  <si>
    <t>6582589976497</t>
  </si>
  <si>
    <t>B405905</t>
  </si>
  <si>
    <t>B405906</t>
  </si>
  <si>
    <t>B405907</t>
  </si>
  <si>
    <t>B405924</t>
  </si>
  <si>
    <t>6582589977720</t>
  </si>
  <si>
    <t>6582589977730</t>
  </si>
  <si>
    <t>6582589980260</t>
  </si>
  <si>
    <t>6582589980266</t>
  </si>
  <si>
    <t>B412396</t>
  </si>
  <si>
    <t>B412397</t>
  </si>
  <si>
    <t>B412398</t>
  </si>
  <si>
    <t>118528</t>
  </si>
  <si>
    <t>6582589980270</t>
  </si>
  <si>
    <t>B412400</t>
  </si>
  <si>
    <t>6582589980365</t>
  </si>
  <si>
    <t>6582589983738</t>
  </si>
  <si>
    <t>121857</t>
  </si>
  <si>
    <t>121858</t>
  </si>
  <si>
    <t>6582589985077</t>
  </si>
  <si>
    <t>6582589985078</t>
  </si>
  <si>
    <t>6582589985079</t>
  </si>
  <si>
    <t>B420327</t>
  </si>
  <si>
    <t>125920</t>
  </si>
  <si>
    <t>6582589990848</t>
  </si>
  <si>
    <t>126275</t>
  </si>
  <si>
    <t>6582589991277</t>
  </si>
  <si>
    <t>6582589991278</t>
  </si>
  <si>
    <t>6582589991281</t>
  </si>
  <si>
    <t>6582589991282</t>
  </si>
  <si>
    <t>6582589991285</t>
  </si>
  <si>
    <t>6582589991286</t>
  </si>
  <si>
    <t>6582589991287</t>
  </si>
  <si>
    <t>6582589991288</t>
  </si>
  <si>
    <t>6582589991289</t>
  </si>
  <si>
    <t>B430579</t>
  </si>
  <si>
    <t>6582589991292</t>
  </si>
  <si>
    <t>6582589991293</t>
  </si>
  <si>
    <t>6582589991294</t>
  </si>
  <si>
    <t>6582589991295</t>
  </si>
  <si>
    <t>6582589995275</t>
  </si>
  <si>
    <t>130412</t>
  </si>
  <si>
    <t>6582589997654</t>
  </si>
  <si>
    <t>B440404</t>
  </si>
  <si>
    <t>130416</t>
  </si>
  <si>
    <t>130417</t>
  </si>
  <si>
    <t>6582589997657</t>
  </si>
  <si>
    <t>6582589997658</t>
  </si>
  <si>
    <t>6582589997659</t>
  </si>
  <si>
    <t>6582589997660</t>
  </si>
  <si>
    <t>6582590004590</t>
  </si>
  <si>
    <t>B449949</t>
  </si>
  <si>
    <t>B449952</t>
  </si>
  <si>
    <t>B449954</t>
  </si>
  <si>
    <t>B455696</t>
  </si>
  <si>
    <t>B457765</t>
  </si>
  <si>
    <t>B457766</t>
  </si>
  <si>
    <t>6582590009909</t>
  </si>
  <si>
    <t>B458255</t>
  </si>
  <si>
    <t>B458257</t>
  </si>
  <si>
    <t>B458258</t>
  </si>
  <si>
    <t>B458259</t>
  </si>
  <si>
    <t>6582590009915</t>
  </si>
  <si>
    <t>B458260</t>
  </si>
  <si>
    <t>6582590009920</t>
  </si>
  <si>
    <t>6582590013516</t>
  </si>
  <si>
    <t>6582590013518</t>
  </si>
  <si>
    <t>6582590013519</t>
  </si>
  <si>
    <t>6582590013520</t>
  </si>
  <si>
    <t>6582590013521</t>
  </si>
  <si>
    <t>B463441</t>
  </si>
  <si>
    <t>B463469</t>
  </si>
  <si>
    <t>B463470</t>
  </si>
  <si>
    <t>B463471</t>
  </si>
  <si>
    <t>B463472</t>
  </si>
  <si>
    <t>6582590014547</t>
  </si>
  <si>
    <t>B473497</t>
  </si>
  <si>
    <t>145594</t>
  </si>
  <si>
    <t>6582590020416</t>
  </si>
  <si>
    <t>6582590020417</t>
  </si>
  <si>
    <t>B473965</t>
  </si>
  <si>
    <t>6582590020700</t>
  </si>
  <si>
    <t>6582590020702</t>
  </si>
  <si>
    <t>B475212</t>
  </si>
  <si>
    <t>B475213</t>
  </si>
  <si>
    <t>6582590024805</t>
  </si>
  <si>
    <t>6582590024807</t>
  </si>
  <si>
    <t>B480332</t>
  </si>
  <si>
    <t>B480333</t>
  </si>
  <si>
    <t>B480919</t>
  </si>
  <si>
    <t>B480920</t>
  </si>
  <si>
    <t>B480928</t>
  </si>
  <si>
    <t>B488348</t>
  </si>
  <si>
    <t>B488349</t>
  </si>
  <si>
    <t>6582590030652</t>
  </si>
  <si>
    <t>6582590030654</t>
  </si>
  <si>
    <t>6582590030655</t>
  </si>
  <si>
    <t>6582590030656</t>
  </si>
  <si>
    <t>6582590032278</t>
  </si>
  <si>
    <t>B490564</t>
  </si>
  <si>
    <t>B490565</t>
  </si>
  <si>
    <t>B490567</t>
  </si>
  <si>
    <t>B490568</t>
  </si>
  <si>
    <t>B490569</t>
  </si>
  <si>
    <t>B490571</t>
  </si>
  <si>
    <t>153530</t>
  </si>
  <si>
    <t>6582590032291</t>
  </si>
  <si>
    <t>6582590032292</t>
  </si>
  <si>
    <t>153531</t>
  </si>
  <si>
    <t>153532</t>
  </si>
  <si>
    <t>6582590032293</t>
  </si>
  <si>
    <t>6582590032294</t>
  </si>
  <si>
    <t>E0JIa0WbXdtB</t>
  </si>
  <si>
    <t>E0JIa0WbXdtD</t>
  </si>
  <si>
    <t>B490572</t>
  </si>
  <si>
    <t>6582590033651</t>
  </si>
  <si>
    <t>6582590033652</t>
  </si>
  <si>
    <t>6582590037334</t>
  </si>
  <si>
    <t>6582590037335</t>
  </si>
  <si>
    <t>B497729</t>
  </si>
  <si>
    <t>B497730</t>
  </si>
  <si>
    <t>B497731</t>
  </si>
  <si>
    <t>B501304</t>
  </si>
  <si>
    <t>6582590039930</t>
  </si>
  <si>
    <t>E0JIa0WbY6WS</t>
  </si>
  <si>
    <t>160729</t>
  </si>
  <si>
    <t>6582590042400</t>
  </si>
  <si>
    <t>6582590042401</t>
  </si>
  <si>
    <t>6582590042402</t>
  </si>
  <si>
    <t>B504618</t>
  </si>
  <si>
    <t>6582590043677</t>
  </si>
  <si>
    <t>163462</t>
  </si>
  <si>
    <t>6582590046318</t>
  </si>
  <si>
    <t>163478</t>
  </si>
  <si>
    <t>B509845</t>
  </si>
  <si>
    <t>6582590046323</t>
  </si>
  <si>
    <t>B512935</t>
  </si>
  <si>
    <t>B512936</t>
  </si>
  <si>
    <t>165179</t>
  </si>
  <si>
    <t>6582590048517</t>
  </si>
  <si>
    <t>165966</t>
  </si>
  <si>
    <t>6582590049799</t>
  </si>
  <si>
    <t>166486</t>
  </si>
  <si>
    <t>166487</t>
  </si>
  <si>
    <t>6582590050494</t>
  </si>
  <si>
    <t>6582590050499</t>
  </si>
  <si>
    <t>B515563</t>
  </si>
  <si>
    <t>169512</t>
  </si>
  <si>
    <t>6582590054758</t>
  </si>
  <si>
    <t>6582590054759</t>
  </si>
  <si>
    <t>B521702</t>
  </si>
  <si>
    <t>B521703</t>
  </si>
  <si>
    <t>B521704</t>
  </si>
  <si>
    <t>B521705</t>
  </si>
  <si>
    <t>B528172</t>
  </si>
  <si>
    <t>6582590060047</t>
  </si>
  <si>
    <t>172930</t>
  </si>
  <si>
    <t>6582590060291</t>
  </si>
  <si>
    <t>6582590060292</t>
  </si>
  <si>
    <t>172931</t>
  </si>
  <si>
    <t>172932</t>
  </si>
  <si>
    <t>B528434</t>
  </si>
  <si>
    <t>174742</t>
  </si>
  <si>
    <t>6582590062880</t>
  </si>
  <si>
    <t>6582590062882</t>
  </si>
  <si>
    <t>B531853</t>
  </si>
  <si>
    <t>B531855</t>
  </si>
  <si>
    <t>174743</t>
  </si>
  <si>
    <t>6582590062883</t>
  </si>
  <si>
    <t>6582590064711</t>
  </si>
  <si>
    <t>6582590068846</t>
  </si>
  <si>
    <t>B539187</t>
  </si>
  <si>
    <t>B539470</t>
  </si>
  <si>
    <t>178794</t>
  </si>
  <si>
    <t>6582590069048</t>
  </si>
  <si>
    <t>180262</t>
  </si>
  <si>
    <t>180263</t>
  </si>
  <si>
    <t>180264</t>
  </si>
  <si>
    <t>180265</t>
  </si>
  <si>
    <t>6582590070977</t>
  </si>
  <si>
    <t>6582590070978</t>
  </si>
  <si>
    <t>6582590070979</t>
  </si>
  <si>
    <t>6582590070980</t>
  </si>
  <si>
    <t>B541699</t>
  </si>
  <si>
    <t>B541702</t>
  </si>
  <si>
    <t>B547415</t>
  </si>
  <si>
    <t>B547416</t>
  </si>
  <si>
    <t>B547417</t>
  </si>
  <si>
    <t>185809</t>
  </si>
  <si>
    <t>6582590078588</t>
  </si>
  <si>
    <t>6582590078589</t>
  </si>
  <si>
    <t>6582590078590</t>
  </si>
  <si>
    <t>6582590078591</t>
  </si>
  <si>
    <t>6582590078592</t>
  </si>
  <si>
    <t>6582590078593</t>
  </si>
  <si>
    <t>6582590078594</t>
  </si>
  <si>
    <t>B550095</t>
  </si>
  <si>
    <t>B550096</t>
  </si>
  <si>
    <t>B550097</t>
  </si>
  <si>
    <t>B550098</t>
  </si>
  <si>
    <t>6582590080849</t>
  </si>
  <si>
    <t>6582590080864</t>
  </si>
  <si>
    <t>B553691</t>
  </si>
  <si>
    <t>B553692</t>
  </si>
  <si>
    <t>B553694</t>
  </si>
  <si>
    <t>B553695</t>
  </si>
  <si>
    <t>6582590081970</t>
  </si>
  <si>
    <t>6582590081984</t>
  </si>
  <si>
    <t>6582590082051</t>
  </si>
  <si>
    <t>6582590082054</t>
  </si>
  <si>
    <t>B553797</t>
  </si>
  <si>
    <t>B553798</t>
  </si>
  <si>
    <t>6582590082063</t>
  </si>
  <si>
    <t>195223</t>
  </si>
  <si>
    <t>195224</t>
  </si>
  <si>
    <t>6582590092257</t>
  </si>
  <si>
    <t>6582590092260</t>
  </si>
  <si>
    <t>6582590092262</t>
  </si>
  <si>
    <t>6582590092263</t>
  </si>
  <si>
    <t>6582590092264</t>
  </si>
  <si>
    <t>B565061</t>
  </si>
  <si>
    <t>B565064</t>
  </si>
  <si>
    <t>6582590092480</t>
  </si>
  <si>
    <t>B569540</t>
  </si>
  <si>
    <t>B572415</t>
  </si>
  <si>
    <t>B572418</t>
  </si>
  <si>
    <t>199606</t>
  </si>
  <si>
    <t>199607</t>
  </si>
  <si>
    <t>199611</t>
  </si>
  <si>
    <t>6582590098859</t>
  </si>
  <si>
    <t>6582590098862</t>
  </si>
  <si>
    <t>6582590098863</t>
  </si>
  <si>
    <t>B572419</t>
  </si>
  <si>
    <t>B572443</t>
  </si>
  <si>
    <t>B572444</t>
  </si>
  <si>
    <t>B572445</t>
  </si>
  <si>
    <t>B572478</t>
  </si>
  <si>
    <t>B577765</t>
  </si>
  <si>
    <t>202560</t>
  </si>
  <si>
    <t>6582590103805</t>
  </si>
  <si>
    <t>B580354</t>
  </si>
  <si>
    <t>B580355</t>
  </si>
  <si>
    <t>207230</t>
  </si>
  <si>
    <t>6582590110735</t>
  </si>
  <si>
    <t>6582590110736</t>
  </si>
  <si>
    <t>6582590110737</t>
  </si>
  <si>
    <t>6582590110738</t>
  </si>
  <si>
    <t>6582590110739</t>
  </si>
  <si>
    <t>B585142</t>
  </si>
  <si>
    <t>B585143</t>
  </si>
  <si>
    <t>B585144</t>
  </si>
  <si>
    <t>B585145</t>
  </si>
  <si>
    <t>B585167</t>
  </si>
  <si>
    <t>B585168</t>
  </si>
  <si>
    <t>B585170</t>
  </si>
  <si>
    <t>B592258</t>
  </si>
  <si>
    <t>B593211</t>
  </si>
  <si>
    <t>B595928</t>
  </si>
  <si>
    <t>213694</t>
  </si>
  <si>
    <t>6582590121568</t>
  </si>
  <si>
    <t>6582590121569</t>
  </si>
  <si>
    <t>6582590121679</t>
  </si>
  <si>
    <t>213722</t>
  </si>
  <si>
    <t>B596010</t>
  </si>
  <si>
    <t>B596011</t>
  </si>
  <si>
    <t>213726</t>
  </si>
  <si>
    <t>219078</t>
  </si>
  <si>
    <t>219079</t>
  </si>
  <si>
    <t>219080</t>
  </si>
  <si>
    <t>219081</t>
  </si>
  <si>
    <t>219082</t>
  </si>
  <si>
    <t>219083</t>
  </si>
  <si>
    <t>6582590131008</t>
  </si>
  <si>
    <t>6582590131015</t>
  </si>
  <si>
    <t>6582590131016</t>
  </si>
  <si>
    <t>6582590131017</t>
  </si>
  <si>
    <t>6582590131018</t>
  </si>
  <si>
    <t>6582590131019</t>
  </si>
  <si>
    <t>6582590131020</t>
  </si>
  <si>
    <t>6582590131021</t>
  </si>
  <si>
    <t>6582590131022</t>
  </si>
  <si>
    <t>6582590131023</t>
  </si>
  <si>
    <t>6582590131024</t>
  </si>
  <si>
    <t>6582590131025</t>
  </si>
  <si>
    <t>6582590131026</t>
  </si>
  <si>
    <t>B605459</t>
  </si>
  <si>
    <t>B605460</t>
  </si>
  <si>
    <t>B605461</t>
  </si>
  <si>
    <t>B605462</t>
  </si>
  <si>
    <t>B605464</t>
  </si>
  <si>
    <t>B605465</t>
  </si>
  <si>
    <t>B605466</t>
  </si>
  <si>
    <t>B605467</t>
  </si>
  <si>
    <t>B605468</t>
  </si>
  <si>
    <t>B605469</t>
  </si>
  <si>
    <t>219084</t>
  </si>
  <si>
    <t>219085</t>
  </si>
  <si>
    <t>219086</t>
  </si>
  <si>
    <t>6582590131035</t>
  </si>
  <si>
    <t>6582590131036</t>
  </si>
  <si>
    <t>B605474</t>
  </si>
  <si>
    <t>B605673</t>
  </si>
  <si>
    <t>B605674</t>
  </si>
  <si>
    <t>227092</t>
  </si>
  <si>
    <t>6582590144085</t>
  </si>
  <si>
    <t>6582590144086</t>
  </si>
  <si>
    <t>6582590144087</t>
  </si>
  <si>
    <t>B619316</t>
  </si>
  <si>
    <t>B619317</t>
  </si>
  <si>
    <t>B619319</t>
  </si>
  <si>
    <t>B619320</t>
  </si>
  <si>
    <t>B619321</t>
  </si>
  <si>
    <t>B619322</t>
  </si>
  <si>
    <t>6582590144088</t>
  </si>
  <si>
    <t>6582590144089</t>
  </si>
  <si>
    <t>6582590144090</t>
  </si>
  <si>
    <t>6582590144091</t>
  </si>
  <si>
    <t>B619323</t>
  </si>
  <si>
    <t>227095</t>
  </si>
  <si>
    <t>6582590144095</t>
  </si>
  <si>
    <t>B619333</t>
  </si>
  <si>
    <t>227106</t>
  </si>
  <si>
    <t>6582590144098</t>
  </si>
  <si>
    <t>6582590144099</t>
  </si>
  <si>
    <t>6582590144100</t>
  </si>
  <si>
    <t>B619341</t>
  </si>
  <si>
    <t>B619342</t>
  </si>
  <si>
    <t>6582590144101</t>
  </si>
  <si>
    <t>6582590144102</t>
  </si>
  <si>
    <t>230774</t>
  </si>
  <si>
    <t>6582590149530</t>
  </si>
  <si>
    <t>6582590150739</t>
  </si>
  <si>
    <t>B626691</t>
  </si>
  <si>
    <t>6582590150768</t>
  </si>
  <si>
    <t>B626693</t>
  </si>
  <si>
    <t>235645</t>
  </si>
  <si>
    <t>6582590154398</t>
  </si>
  <si>
    <t>B631554</t>
  </si>
  <si>
    <t>B631555</t>
  </si>
  <si>
    <t>B631556</t>
  </si>
  <si>
    <t>B631557</t>
  </si>
  <si>
    <t>B631558</t>
  </si>
  <si>
    <t>B631559</t>
  </si>
  <si>
    <t>B631560</t>
  </si>
  <si>
    <t>B631562</t>
  </si>
  <si>
    <t>B631563</t>
  </si>
  <si>
    <t>B631564</t>
  </si>
  <si>
    <t>B631565</t>
  </si>
  <si>
    <t>B631566</t>
  </si>
  <si>
    <t>6582590154399</t>
  </si>
  <si>
    <t>B631569</t>
  </si>
  <si>
    <t>B631570</t>
  </si>
  <si>
    <t>B640729</t>
  </si>
  <si>
    <t>B640730</t>
  </si>
  <si>
    <t>B641158</t>
  </si>
  <si>
    <t>B641248</t>
  </si>
  <si>
    <t>B641249</t>
  </si>
  <si>
    <t>B641250</t>
  </si>
  <si>
    <t>B641251</t>
  </si>
  <si>
    <t>B644792</t>
  </si>
  <si>
    <t>B644794</t>
  </si>
  <si>
    <t>6582590169434</t>
  </si>
  <si>
    <t>B651234</t>
  </si>
  <si>
    <t>248434</t>
  </si>
  <si>
    <t>6582590169437</t>
  </si>
  <si>
    <t>248585</t>
  </si>
  <si>
    <t>248598</t>
  </si>
  <si>
    <t>248599</t>
  </si>
  <si>
    <t>248600</t>
  </si>
  <si>
    <t>6582590169529</t>
  </si>
  <si>
    <t>6582590169530</t>
  </si>
  <si>
    <t>6582590169532</t>
  </si>
  <si>
    <t>6582590169533</t>
  </si>
  <si>
    <t>6582590169534</t>
  </si>
  <si>
    <t>6582590169535</t>
  </si>
  <si>
    <t>B651432</t>
  </si>
  <si>
    <t>B651433</t>
  </si>
  <si>
    <t>B651434</t>
  </si>
  <si>
    <t>B651435</t>
  </si>
  <si>
    <t>6582590169536</t>
  </si>
  <si>
    <t>6582590169548</t>
  </si>
  <si>
    <t>6582590169549</t>
  </si>
  <si>
    <t>6582590174130</t>
  </si>
  <si>
    <t>6582590174145</t>
  </si>
  <si>
    <t>B657958</t>
  </si>
  <si>
    <t>B657966</t>
  </si>
  <si>
    <t>B657967</t>
  </si>
  <si>
    <t>B660028</t>
  </si>
  <si>
    <t>6582590175830</t>
  </si>
  <si>
    <t>254454</t>
  </si>
  <si>
    <t>6582590175831</t>
  </si>
  <si>
    <t>B660056</t>
  </si>
  <si>
    <t>B661232</t>
  </si>
  <si>
    <t>B667570</t>
  </si>
  <si>
    <t>B667572</t>
  </si>
  <si>
    <t>260803</t>
  </si>
  <si>
    <t>6582590183006</t>
  </si>
  <si>
    <t>6582590183008</t>
  </si>
  <si>
    <t>6582590183009</t>
  </si>
  <si>
    <t>6582590183010</t>
  </si>
  <si>
    <t>6582590183011</t>
  </si>
  <si>
    <t>6582590183012</t>
  </si>
  <si>
    <t>B668632</t>
  </si>
  <si>
    <t>B668633</t>
  </si>
  <si>
    <t>B668634</t>
  </si>
  <si>
    <t>B672088</t>
  </si>
  <si>
    <t>B672089</t>
  </si>
  <si>
    <t>6582590186869</t>
  </si>
  <si>
    <t>B673841</t>
  </si>
  <si>
    <t>6582590188665</t>
  </si>
  <si>
    <t>6582590188666</t>
  </si>
  <si>
    <t>6582590188667</t>
  </si>
  <si>
    <t>265711</t>
  </si>
  <si>
    <t>6582590188669</t>
  </si>
  <si>
    <t>6582590188670</t>
  </si>
  <si>
    <t>B676489</t>
  </si>
  <si>
    <t>B676490</t>
  </si>
  <si>
    <t>6582590188683</t>
  </si>
  <si>
    <t>272320</t>
  </si>
  <si>
    <t>6582590191850</t>
  </si>
  <si>
    <t>B680871</t>
  </si>
  <si>
    <t>B680872</t>
  </si>
  <si>
    <t>272449</t>
  </si>
  <si>
    <t>6582590191853</t>
  </si>
  <si>
    <t>E0JIa0Wbfd0S</t>
  </si>
  <si>
    <t>E0JIa0Wbfd0U</t>
  </si>
  <si>
    <t>B680873</t>
  </si>
  <si>
    <t>276056</t>
  </si>
  <si>
    <t>276057</t>
  </si>
  <si>
    <t>6582590194906</t>
  </si>
  <si>
    <t>6582590194908</t>
  </si>
  <si>
    <t>B692169</t>
  </si>
  <si>
    <t>B692170</t>
  </si>
  <si>
    <t>B692171</t>
  </si>
  <si>
    <t>6582590194912</t>
  </si>
  <si>
    <t>B693631</t>
  </si>
  <si>
    <t>B693632</t>
  </si>
  <si>
    <t>B693633</t>
  </si>
  <si>
    <t>B693661</t>
  </si>
  <si>
    <t>B693662</t>
  </si>
  <si>
    <t>B693663</t>
  </si>
  <si>
    <t>B693664</t>
  </si>
  <si>
    <t>B693665</t>
  </si>
  <si>
    <t>B693666</t>
  </si>
  <si>
    <t>B695721</t>
  </si>
  <si>
    <t>6582590197407</t>
  </si>
  <si>
    <t>279010</t>
  </si>
  <si>
    <t>279011</t>
  </si>
  <si>
    <t>6582590197408</t>
  </si>
  <si>
    <t>6582590197409</t>
  </si>
  <si>
    <t>6582590197410</t>
  </si>
  <si>
    <t>6582590197411</t>
  </si>
  <si>
    <t>6582590197412</t>
  </si>
  <si>
    <t>279017</t>
  </si>
  <si>
    <t>279020</t>
  </si>
  <si>
    <t>B698685</t>
  </si>
  <si>
    <t>282461</t>
  </si>
  <si>
    <t>658259019931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99"/>
  <sheetViews>
    <sheetView tabSelected="1" topLeftCell="C1" workbookViewId="0">
      <selection activeCell="A8" sqref="A8:K1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  <col min="14" max="14" width="4.7109375" customWidth="1"/>
  </cols>
  <sheetData>
    <row r="1" spans="1:13" s="1" customFormat="1" ht="58.7" customHeight="1" x14ac:dyDescent="0.2">
      <c r="A1" s="2">
        <v>45470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1019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70</v>
      </c>
      <c r="C9" s="4" t="s">
        <v>9</v>
      </c>
      <c r="D9" s="9">
        <v>5242</v>
      </c>
      <c r="E9" s="10">
        <v>39.663800000000002</v>
      </c>
      <c r="F9" s="35" t="s">
        <v>20</v>
      </c>
      <c r="G9" s="35"/>
      <c r="H9" s="11">
        <v>207917.64</v>
      </c>
      <c r="I9" s="4" t="s">
        <v>21</v>
      </c>
      <c r="J9" s="10">
        <v>39.799999999999997</v>
      </c>
      <c r="K9" s="10">
        <v>39.53</v>
      </c>
    </row>
    <row r="10" spans="1:13" s="1" customFormat="1" ht="19.7" customHeight="1" x14ac:dyDescent="0.2">
      <c r="A10" s="4" t="s">
        <v>7</v>
      </c>
      <c r="B10" s="8">
        <v>45470</v>
      </c>
      <c r="C10" s="4" t="s">
        <v>9</v>
      </c>
      <c r="D10" s="9">
        <v>44256</v>
      </c>
      <c r="E10" s="10">
        <v>39.642899999999997</v>
      </c>
      <c r="F10" s="35" t="s">
        <v>20</v>
      </c>
      <c r="G10" s="35"/>
      <c r="H10" s="11">
        <v>1754436.18</v>
      </c>
      <c r="I10" s="4" t="s">
        <v>22</v>
      </c>
      <c r="J10" s="10">
        <v>39.799999999999997</v>
      </c>
      <c r="K10" s="10">
        <v>39.53</v>
      </c>
    </row>
    <row r="11" spans="1:13" s="1" customFormat="1" ht="19.7" customHeight="1" x14ac:dyDescent="0.2">
      <c r="A11" s="4" t="s">
        <v>7</v>
      </c>
      <c r="B11" s="8">
        <v>45470</v>
      </c>
      <c r="C11" s="4" t="s">
        <v>9</v>
      </c>
      <c r="D11" s="9">
        <v>283</v>
      </c>
      <c r="E11" s="10">
        <v>39.6691</v>
      </c>
      <c r="F11" s="35" t="s">
        <v>20</v>
      </c>
      <c r="G11" s="35"/>
      <c r="H11" s="11">
        <v>11226.36</v>
      </c>
      <c r="I11" s="4" t="s">
        <v>23</v>
      </c>
      <c r="J11" s="10">
        <v>39.71</v>
      </c>
      <c r="K11" s="10">
        <v>39.57</v>
      </c>
    </row>
    <row r="12" spans="1:13" s="1" customFormat="1" ht="19.7" customHeight="1" x14ac:dyDescent="0.2">
      <c r="A12" s="4" t="s">
        <v>7</v>
      </c>
      <c r="B12" s="8">
        <v>45470</v>
      </c>
      <c r="C12" s="4" t="s">
        <v>9</v>
      </c>
      <c r="D12" s="9">
        <v>54661</v>
      </c>
      <c r="E12" s="10">
        <v>39.654200000000003</v>
      </c>
      <c r="F12" s="35" t="s">
        <v>20</v>
      </c>
      <c r="G12" s="35"/>
      <c r="H12" s="11">
        <v>2167538.23</v>
      </c>
      <c r="I12" s="4" t="s">
        <v>24</v>
      </c>
      <c r="J12" s="10">
        <v>39.799999999999997</v>
      </c>
      <c r="K12" s="10">
        <v>39.47</v>
      </c>
    </row>
    <row r="13" spans="1:13" s="1" customFormat="1" ht="19.7" customHeight="1" x14ac:dyDescent="0.2">
      <c r="A13" s="12"/>
      <c r="B13" s="13"/>
      <c r="C13" s="14" t="s">
        <v>25</v>
      </c>
      <c r="D13" s="15">
        <v>104442</v>
      </c>
      <c r="E13" s="16">
        <v>39.649900000000002</v>
      </c>
      <c r="F13" s="37"/>
      <c r="G13" s="37"/>
      <c r="H13" s="17"/>
      <c r="I13" s="17"/>
      <c r="J13" s="16">
        <v>39.799999999999997</v>
      </c>
      <c r="K13" s="18">
        <v>39.47</v>
      </c>
    </row>
    <row r="14" spans="1:13" s="1" customFormat="1" ht="18.600000000000001" customHeight="1" x14ac:dyDescent="0.2">
      <c r="A14" s="38" t="s">
        <v>1020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1021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70</v>
      </c>
      <c r="C19" s="21">
        <v>45470.375043819397</v>
      </c>
      <c r="D19" s="22" t="s">
        <v>9</v>
      </c>
      <c r="E19" s="22" t="s">
        <v>20</v>
      </c>
      <c r="F19" s="33">
        <v>39.479999999999997</v>
      </c>
      <c r="G19" s="33"/>
      <c r="H19" s="22" t="s">
        <v>37</v>
      </c>
      <c r="I19" s="23">
        <v>80</v>
      </c>
      <c r="J19" s="24">
        <v>3158.4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70</v>
      </c>
      <c r="C20" s="21">
        <v>45470.375459675903</v>
      </c>
      <c r="D20" s="22" t="s">
        <v>9</v>
      </c>
      <c r="E20" s="22" t="s">
        <v>20</v>
      </c>
      <c r="F20" s="33">
        <v>39.47</v>
      </c>
      <c r="G20" s="33"/>
      <c r="H20" s="22" t="s">
        <v>37</v>
      </c>
      <c r="I20" s="23">
        <v>72</v>
      </c>
      <c r="J20" s="24">
        <v>2841.84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70</v>
      </c>
      <c r="C21" s="21">
        <v>45470.375459675903</v>
      </c>
      <c r="D21" s="22" t="s">
        <v>9</v>
      </c>
      <c r="E21" s="22" t="s">
        <v>20</v>
      </c>
      <c r="F21" s="33">
        <v>39.47</v>
      </c>
      <c r="G21" s="33"/>
      <c r="H21" s="22" t="s">
        <v>37</v>
      </c>
      <c r="I21" s="23">
        <v>67</v>
      </c>
      <c r="J21" s="24">
        <v>2644.49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70</v>
      </c>
      <c r="C22" s="21">
        <v>45470.375459675903</v>
      </c>
      <c r="D22" s="22" t="s">
        <v>9</v>
      </c>
      <c r="E22" s="22" t="s">
        <v>20</v>
      </c>
      <c r="F22" s="33">
        <v>39.47</v>
      </c>
      <c r="G22" s="33"/>
      <c r="H22" s="22" t="s">
        <v>37</v>
      </c>
      <c r="I22" s="23">
        <v>7</v>
      </c>
      <c r="J22" s="24">
        <v>276.2900000000000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70</v>
      </c>
      <c r="C23" s="21">
        <v>45470.375459675903</v>
      </c>
      <c r="D23" s="22" t="s">
        <v>9</v>
      </c>
      <c r="E23" s="22" t="s">
        <v>20</v>
      </c>
      <c r="F23" s="33">
        <v>39.479999999999997</v>
      </c>
      <c r="G23" s="33"/>
      <c r="H23" s="22" t="s">
        <v>37</v>
      </c>
      <c r="I23" s="23">
        <v>204</v>
      </c>
      <c r="J23" s="24">
        <v>8053.92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70</v>
      </c>
      <c r="C24" s="21">
        <v>45470.375459675903</v>
      </c>
      <c r="D24" s="22" t="s">
        <v>9</v>
      </c>
      <c r="E24" s="22" t="s">
        <v>20</v>
      </c>
      <c r="F24" s="33">
        <v>39.479999999999997</v>
      </c>
      <c r="G24" s="33"/>
      <c r="H24" s="22" t="s">
        <v>37</v>
      </c>
      <c r="I24" s="23">
        <v>204</v>
      </c>
      <c r="J24" s="24">
        <v>8053.9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70</v>
      </c>
      <c r="C25" s="21">
        <v>45470.375459675903</v>
      </c>
      <c r="D25" s="22" t="s">
        <v>9</v>
      </c>
      <c r="E25" s="22" t="s">
        <v>20</v>
      </c>
      <c r="F25" s="33">
        <v>39.479999999999997</v>
      </c>
      <c r="G25" s="33"/>
      <c r="H25" s="22" t="s">
        <v>37</v>
      </c>
      <c r="I25" s="23">
        <v>150</v>
      </c>
      <c r="J25" s="24">
        <v>592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70</v>
      </c>
      <c r="C26" s="21">
        <v>45470.375459675903</v>
      </c>
      <c r="D26" s="22" t="s">
        <v>9</v>
      </c>
      <c r="E26" s="22" t="s">
        <v>20</v>
      </c>
      <c r="F26" s="33">
        <v>39.479999999999997</v>
      </c>
      <c r="G26" s="33"/>
      <c r="H26" s="22" t="s">
        <v>37</v>
      </c>
      <c r="I26" s="23">
        <v>189</v>
      </c>
      <c r="J26" s="24">
        <v>7461.7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70</v>
      </c>
      <c r="C27" s="21">
        <v>45470.375459861098</v>
      </c>
      <c r="D27" s="22" t="s">
        <v>9</v>
      </c>
      <c r="E27" s="22" t="s">
        <v>20</v>
      </c>
      <c r="F27" s="33">
        <v>39.47</v>
      </c>
      <c r="G27" s="33"/>
      <c r="H27" s="22" t="s">
        <v>37</v>
      </c>
      <c r="I27" s="23">
        <v>17</v>
      </c>
      <c r="J27" s="24">
        <v>670.99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70</v>
      </c>
      <c r="C28" s="21">
        <v>45470.375459861098</v>
      </c>
      <c r="D28" s="22" t="s">
        <v>9</v>
      </c>
      <c r="E28" s="22" t="s">
        <v>20</v>
      </c>
      <c r="F28" s="33">
        <v>39.47</v>
      </c>
      <c r="G28" s="33"/>
      <c r="H28" s="22" t="s">
        <v>37</v>
      </c>
      <c r="I28" s="23">
        <v>185</v>
      </c>
      <c r="J28" s="24">
        <v>7301.95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70</v>
      </c>
      <c r="C29" s="21">
        <v>45470.375459861098</v>
      </c>
      <c r="D29" s="22" t="s">
        <v>9</v>
      </c>
      <c r="E29" s="22" t="s">
        <v>20</v>
      </c>
      <c r="F29" s="33">
        <v>39.47</v>
      </c>
      <c r="G29" s="33"/>
      <c r="H29" s="22" t="s">
        <v>37</v>
      </c>
      <c r="I29" s="23">
        <v>77</v>
      </c>
      <c r="J29" s="24">
        <v>3039.19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70</v>
      </c>
      <c r="C30" s="21">
        <v>45470.375459861098</v>
      </c>
      <c r="D30" s="22" t="s">
        <v>9</v>
      </c>
      <c r="E30" s="22" t="s">
        <v>20</v>
      </c>
      <c r="F30" s="33">
        <v>39.47</v>
      </c>
      <c r="G30" s="33"/>
      <c r="H30" s="22" t="s">
        <v>37</v>
      </c>
      <c r="I30" s="23">
        <v>130</v>
      </c>
      <c r="J30" s="24">
        <v>5131.100000000000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70</v>
      </c>
      <c r="C31" s="21">
        <v>45470.375459861098</v>
      </c>
      <c r="D31" s="22" t="s">
        <v>9</v>
      </c>
      <c r="E31" s="22" t="s">
        <v>20</v>
      </c>
      <c r="F31" s="33">
        <v>39.47</v>
      </c>
      <c r="G31" s="33"/>
      <c r="H31" s="22" t="s">
        <v>37</v>
      </c>
      <c r="I31" s="23">
        <v>207</v>
      </c>
      <c r="J31" s="24">
        <v>8170.29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70</v>
      </c>
      <c r="C32" s="21">
        <v>45470.375459861098</v>
      </c>
      <c r="D32" s="22" t="s">
        <v>9</v>
      </c>
      <c r="E32" s="22" t="s">
        <v>20</v>
      </c>
      <c r="F32" s="33">
        <v>39.47</v>
      </c>
      <c r="G32" s="33"/>
      <c r="H32" s="22" t="s">
        <v>37</v>
      </c>
      <c r="I32" s="23">
        <v>93</v>
      </c>
      <c r="J32" s="24">
        <v>3670.71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70</v>
      </c>
      <c r="C33" s="21">
        <v>45470.375459872703</v>
      </c>
      <c r="D33" s="22" t="s">
        <v>9</v>
      </c>
      <c r="E33" s="22" t="s">
        <v>20</v>
      </c>
      <c r="F33" s="33">
        <v>39.47</v>
      </c>
      <c r="G33" s="33"/>
      <c r="H33" s="22" t="s">
        <v>37</v>
      </c>
      <c r="I33" s="23">
        <v>207</v>
      </c>
      <c r="J33" s="24">
        <v>8170.29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70</v>
      </c>
      <c r="C34" s="21">
        <v>45470.375459872703</v>
      </c>
      <c r="D34" s="22" t="s">
        <v>9</v>
      </c>
      <c r="E34" s="22" t="s">
        <v>20</v>
      </c>
      <c r="F34" s="33">
        <v>39.47</v>
      </c>
      <c r="G34" s="33"/>
      <c r="H34" s="22" t="s">
        <v>37</v>
      </c>
      <c r="I34" s="23">
        <v>24</v>
      </c>
      <c r="J34" s="24">
        <v>947.2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70</v>
      </c>
      <c r="C35" s="21">
        <v>45470.377940057901</v>
      </c>
      <c r="D35" s="22" t="s">
        <v>9</v>
      </c>
      <c r="E35" s="22" t="s">
        <v>20</v>
      </c>
      <c r="F35" s="33">
        <v>39.57</v>
      </c>
      <c r="G35" s="33"/>
      <c r="H35" s="22" t="s">
        <v>37</v>
      </c>
      <c r="I35" s="23">
        <v>24</v>
      </c>
      <c r="J35" s="24">
        <v>949.6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70</v>
      </c>
      <c r="C36" s="21">
        <v>45470.379251041697</v>
      </c>
      <c r="D36" s="22" t="s">
        <v>9</v>
      </c>
      <c r="E36" s="22" t="s">
        <v>20</v>
      </c>
      <c r="F36" s="33">
        <v>39.619999999999997</v>
      </c>
      <c r="G36" s="33"/>
      <c r="H36" s="22" t="s">
        <v>37</v>
      </c>
      <c r="I36" s="23">
        <v>99</v>
      </c>
      <c r="J36" s="24">
        <v>3922.38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70</v>
      </c>
      <c r="C37" s="21">
        <v>45470.379251041697</v>
      </c>
      <c r="D37" s="22" t="s">
        <v>9</v>
      </c>
      <c r="E37" s="22" t="s">
        <v>20</v>
      </c>
      <c r="F37" s="33">
        <v>39.619999999999997</v>
      </c>
      <c r="G37" s="33"/>
      <c r="H37" s="22" t="s">
        <v>37</v>
      </c>
      <c r="I37" s="23">
        <v>99</v>
      </c>
      <c r="J37" s="24">
        <v>3922.38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70</v>
      </c>
      <c r="C38" s="21">
        <v>45470.379251041697</v>
      </c>
      <c r="D38" s="22" t="s">
        <v>9</v>
      </c>
      <c r="E38" s="22" t="s">
        <v>20</v>
      </c>
      <c r="F38" s="33">
        <v>39.619999999999997</v>
      </c>
      <c r="G38" s="33"/>
      <c r="H38" s="22" t="s">
        <v>37</v>
      </c>
      <c r="I38" s="23">
        <v>99</v>
      </c>
      <c r="J38" s="24">
        <v>3922.38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70</v>
      </c>
      <c r="C39" s="21">
        <v>45470.379251041697</v>
      </c>
      <c r="D39" s="22" t="s">
        <v>9</v>
      </c>
      <c r="E39" s="22" t="s">
        <v>20</v>
      </c>
      <c r="F39" s="33">
        <v>39.619999999999997</v>
      </c>
      <c r="G39" s="33"/>
      <c r="H39" s="22" t="s">
        <v>37</v>
      </c>
      <c r="I39" s="23">
        <v>13</v>
      </c>
      <c r="J39" s="24">
        <v>515.05999999999995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70</v>
      </c>
      <c r="C40" s="21">
        <v>45470.379251041697</v>
      </c>
      <c r="D40" s="22" t="s">
        <v>9</v>
      </c>
      <c r="E40" s="22" t="s">
        <v>20</v>
      </c>
      <c r="F40" s="33">
        <v>39.619999999999997</v>
      </c>
      <c r="G40" s="33"/>
      <c r="H40" s="22" t="s">
        <v>37</v>
      </c>
      <c r="I40" s="23">
        <v>99</v>
      </c>
      <c r="J40" s="24">
        <v>3922.38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70</v>
      </c>
      <c r="C41" s="21">
        <v>45470.379251041697</v>
      </c>
      <c r="D41" s="22" t="s">
        <v>9</v>
      </c>
      <c r="E41" s="22" t="s">
        <v>20</v>
      </c>
      <c r="F41" s="33">
        <v>39.619999999999997</v>
      </c>
      <c r="G41" s="33"/>
      <c r="H41" s="22" t="s">
        <v>37</v>
      </c>
      <c r="I41" s="23">
        <v>99</v>
      </c>
      <c r="J41" s="24">
        <v>3922.38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70</v>
      </c>
      <c r="C42" s="21">
        <v>45470.379251041697</v>
      </c>
      <c r="D42" s="22" t="s">
        <v>9</v>
      </c>
      <c r="E42" s="22" t="s">
        <v>20</v>
      </c>
      <c r="F42" s="33">
        <v>39.619999999999997</v>
      </c>
      <c r="G42" s="33"/>
      <c r="H42" s="22" t="s">
        <v>37</v>
      </c>
      <c r="I42" s="23">
        <v>57</v>
      </c>
      <c r="J42" s="24">
        <v>2258.34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70</v>
      </c>
      <c r="C43" s="21">
        <v>45470.3792511227</v>
      </c>
      <c r="D43" s="22" t="s">
        <v>9</v>
      </c>
      <c r="E43" s="22" t="s">
        <v>20</v>
      </c>
      <c r="F43" s="33">
        <v>39.619999999999997</v>
      </c>
      <c r="G43" s="33"/>
      <c r="H43" s="22" t="s">
        <v>37</v>
      </c>
      <c r="I43" s="23">
        <v>78</v>
      </c>
      <c r="J43" s="24">
        <v>3090.36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70</v>
      </c>
      <c r="C44" s="21">
        <v>45470.379251134298</v>
      </c>
      <c r="D44" s="22" t="s">
        <v>9</v>
      </c>
      <c r="E44" s="22" t="s">
        <v>20</v>
      </c>
      <c r="F44" s="33">
        <v>39.619999999999997</v>
      </c>
      <c r="G44" s="33"/>
      <c r="H44" s="22" t="s">
        <v>37</v>
      </c>
      <c r="I44" s="23">
        <v>78</v>
      </c>
      <c r="J44" s="24">
        <v>3090.36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70</v>
      </c>
      <c r="C45" s="21">
        <v>45470.379251134298</v>
      </c>
      <c r="D45" s="22" t="s">
        <v>9</v>
      </c>
      <c r="E45" s="22" t="s">
        <v>20</v>
      </c>
      <c r="F45" s="33">
        <v>39.619999999999997</v>
      </c>
      <c r="G45" s="33"/>
      <c r="H45" s="22" t="s">
        <v>37</v>
      </c>
      <c r="I45" s="23">
        <v>78</v>
      </c>
      <c r="J45" s="24">
        <v>3090.36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70</v>
      </c>
      <c r="C46" s="21">
        <v>45470.379251134298</v>
      </c>
      <c r="D46" s="22" t="s">
        <v>9</v>
      </c>
      <c r="E46" s="22" t="s">
        <v>20</v>
      </c>
      <c r="F46" s="33">
        <v>39.619999999999997</v>
      </c>
      <c r="G46" s="33"/>
      <c r="H46" s="22" t="s">
        <v>37</v>
      </c>
      <c r="I46" s="23">
        <v>78</v>
      </c>
      <c r="J46" s="24">
        <v>3090.36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70</v>
      </c>
      <c r="C47" s="21">
        <v>45470.379251134298</v>
      </c>
      <c r="D47" s="22" t="s">
        <v>9</v>
      </c>
      <c r="E47" s="22" t="s">
        <v>20</v>
      </c>
      <c r="F47" s="33">
        <v>39.619999999999997</v>
      </c>
      <c r="G47" s="33"/>
      <c r="H47" s="22" t="s">
        <v>37</v>
      </c>
      <c r="I47" s="23">
        <v>78</v>
      </c>
      <c r="J47" s="24">
        <v>3090.3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70</v>
      </c>
      <c r="C48" s="21">
        <v>45470.379251157399</v>
      </c>
      <c r="D48" s="22" t="s">
        <v>9</v>
      </c>
      <c r="E48" s="22" t="s">
        <v>20</v>
      </c>
      <c r="F48" s="33">
        <v>39.619999999999997</v>
      </c>
      <c r="G48" s="33"/>
      <c r="H48" s="22" t="s">
        <v>37</v>
      </c>
      <c r="I48" s="23">
        <v>55</v>
      </c>
      <c r="J48" s="24">
        <v>2179.1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70</v>
      </c>
      <c r="C49" s="21">
        <v>45470.379851550897</v>
      </c>
      <c r="D49" s="22" t="s">
        <v>9</v>
      </c>
      <c r="E49" s="22" t="s">
        <v>20</v>
      </c>
      <c r="F49" s="33">
        <v>39.590000000000003</v>
      </c>
      <c r="G49" s="33"/>
      <c r="H49" s="22" t="s">
        <v>37</v>
      </c>
      <c r="I49" s="23">
        <v>90</v>
      </c>
      <c r="J49" s="24">
        <v>3563.1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70</v>
      </c>
      <c r="C50" s="21">
        <v>45470.379851550897</v>
      </c>
      <c r="D50" s="22" t="s">
        <v>9</v>
      </c>
      <c r="E50" s="22" t="s">
        <v>20</v>
      </c>
      <c r="F50" s="33">
        <v>39.590000000000003</v>
      </c>
      <c r="G50" s="33"/>
      <c r="H50" s="22" t="s">
        <v>37</v>
      </c>
      <c r="I50" s="23">
        <v>90</v>
      </c>
      <c r="J50" s="24">
        <v>3563.1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70</v>
      </c>
      <c r="C51" s="21">
        <v>45470.379851550897</v>
      </c>
      <c r="D51" s="22" t="s">
        <v>9</v>
      </c>
      <c r="E51" s="22" t="s">
        <v>20</v>
      </c>
      <c r="F51" s="33">
        <v>39.590000000000003</v>
      </c>
      <c r="G51" s="33"/>
      <c r="H51" s="22" t="s">
        <v>37</v>
      </c>
      <c r="I51" s="23">
        <v>86</v>
      </c>
      <c r="J51" s="24">
        <v>3404.7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70</v>
      </c>
      <c r="C52" s="21">
        <v>45470.381447395797</v>
      </c>
      <c r="D52" s="22" t="s">
        <v>9</v>
      </c>
      <c r="E52" s="22" t="s">
        <v>20</v>
      </c>
      <c r="F52" s="33">
        <v>39.65</v>
      </c>
      <c r="G52" s="33"/>
      <c r="H52" s="22" t="s">
        <v>37</v>
      </c>
      <c r="I52" s="23">
        <v>124</v>
      </c>
      <c r="J52" s="24">
        <v>4916.600000000000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70</v>
      </c>
      <c r="C53" s="21">
        <v>45470.381447395797</v>
      </c>
      <c r="D53" s="22" t="s">
        <v>9</v>
      </c>
      <c r="E53" s="22" t="s">
        <v>20</v>
      </c>
      <c r="F53" s="33">
        <v>39.65</v>
      </c>
      <c r="G53" s="33"/>
      <c r="H53" s="22" t="s">
        <v>37</v>
      </c>
      <c r="I53" s="23">
        <v>124</v>
      </c>
      <c r="J53" s="24">
        <v>4916.6000000000004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70</v>
      </c>
      <c r="C54" s="21">
        <v>45470.381447395797</v>
      </c>
      <c r="D54" s="22" t="s">
        <v>9</v>
      </c>
      <c r="E54" s="22" t="s">
        <v>20</v>
      </c>
      <c r="F54" s="33">
        <v>39.65</v>
      </c>
      <c r="G54" s="33"/>
      <c r="H54" s="22" t="s">
        <v>37</v>
      </c>
      <c r="I54" s="23">
        <v>124</v>
      </c>
      <c r="J54" s="24">
        <v>4916.6000000000004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70</v>
      </c>
      <c r="C55" s="21">
        <v>45470.381447395797</v>
      </c>
      <c r="D55" s="22" t="s">
        <v>9</v>
      </c>
      <c r="E55" s="22" t="s">
        <v>20</v>
      </c>
      <c r="F55" s="33">
        <v>39.65</v>
      </c>
      <c r="G55" s="33"/>
      <c r="H55" s="22" t="s">
        <v>37</v>
      </c>
      <c r="I55" s="23">
        <v>44</v>
      </c>
      <c r="J55" s="24">
        <v>1744.6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70</v>
      </c>
      <c r="C56" s="21">
        <v>45470.381447395797</v>
      </c>
      <c r="D56" s="22" t="s">
        <v>9</v>
      </c>
      <c r="E56" s="22" t="s">
        <v>20</v>
      </c>
      <c r="F56" s="33">
        <v>39.65</v>
      </c>
      <c r="G56" s="33"/>
      <c r="H56" s="22" t="s">
        <v>37</v>
      </c>
      <c r="I56" s="23">
        <v>124</v>
      </c>
      <c r="J56" s="24">
        <v>4916.6000000000004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70</v>
      </c>
      <c r="C57" s="21">
        <v>45470.381447442101</v>
      </c>
      <c r="D57" s="22" t="s">
        <v>9</v>
      </c>
      <c r="E57" s="22" t="s">
        <v>20</v>
      </c>
      <c r="F57" s="33">
        <v>39.65</v>
      </c>
      <c r="G57" s="33"/>
      <c r="H57" s="22" t="s">
        <v>37</v>
      </c>
      <c r="I57" s="23">
        <v>124</v>
      </c>
      <c r="J57" s="24">
        <v>4916.6000000000004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70</v>
      </c>
      <c r="C58" s="21">
        <v>45470.381447442101</v>
      </c>
      <c r="D58" s="22" t="s">
        <v>9</v>
      </c>
      <c r="E58" s="22" t="s">
        <v>20</v>
      </c>
      <c r="F58" s="33">
        <v>39.65</v>
      </c>
      <c r="G58" s="33"/>
      <c r="H58" s="22" t="s">
        <v>37</v>
      </c>
      <c r="I58" s="23">
        <v>54</v>
      </c>
      <c r="J58" s="24">
        <v>2141.1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70</v>
      </c>
      <c r="C59" s="21">
        <v>45470.381447453699</v>
      </c>
      <c r="D59" s="22" t="s">
        <v>9</v>
      </c>
      <c r="E59" s="22" t="s">
        <v>20</v>
      </c>
      <c r="F59" s="33">
        <v>39.65</v>
      </c>
      <c r="G59" s="33"/>
      <c r="H59" s="22" t="s">
        <v>37</v>
      </c>
      <c r="I59" s="23">
        <v>97</v>
      </c>
      <c r="J59" s="24">
        <v>3846.05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70</v>
      </c>
      <c r="C60" s="21">
        <v>45470.381447453699</v>
      </c>
      <c r="D60" s="22" t="s">
        <v>9</v>
      </c>
      <c r="E60" s="22" t="s">
        <v>20</v>
      </c>
      <c r="F60" s="33">
        <v>39.65</v>
      </c>
      <c r="G60" s="33"/>
      <c r="H60" s="22" t="s">
        <v>37</v>
      </c>
      <c r="I60" s="23">
        <v>470</v>
      </c>
      <c r="J60" s="24">
        <v>18635.5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70</v>
      </c>
      <c r="C61" s="21">
        <v>45470.381502268501</v>
      </c>
      <c r="D61" s="22" t="s">
        <v>9</v>
      </c>
      <c r="E61" s="22" t="s">
        <v>20</v>
      </c>
      <c r="F61" s="33">
        <v>39.590000000000003</v>
      </c>
      <c r="G61" s="33"/>
      <c r="H61" s="22" t="s">
        <v>37</v>
      </c>
      <c r="I61" s="23">
        <v>158</v>
      </c>
      <c r="J61" s="24">
        <v>6255.2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70</v>
      </c>
      <c r="C62" s="21">
        <v>45470.381942766202</v>
      </c>
      <c r="D62" s="22" t="s">
        <v>9</v>
      </c>
      <c r="E62" s="22" t="s">
        <v>20</v>
      </c>
      <c r="F62" s="33">
        <v>39.58</v>
      </c>
      <c r="G62" s="33"/>
      <c r="H62" s="22" t="s">
        <v>37</v>
      </c>
      <c r="I62" s="23">
        <v>147</v>
      </c>
      <c r="J62" s="24">
        <v>5818.26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70</v>
      </c>
      <c r="C63" s="21">
        <v>45470.383953206001</v>
      </c>
      <c r="D63" s="22" t="s">
        <v>9</v>
      </c>
      <c r="E63" s="22" t="s">
        <v>20</v>
      </c>
      <c r="F63" s="33">
        <v>39.6</v>
      </c>
      <c r="G63" s="33"/>
      <c r="H63" s="22" t="s">
        <v>37</v>
      </c>
      <c r="I63" s="23">
        <v>220</v>
      </c>
      <c r="J63" s="24">
        <v>8712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70</v>
      </c>
      <c r="C64" s="21">
        <v>45470.385893148203</v>
      </c>
      <c r="D64" s="22" t="s">
        <v>9</v>
      </c>
      <c r="E64" s="22" t="s">
        <v>20</v>
      </c>
      <c r="F64" s="33">
        <v>39.590000000000003</v>
      </c>
      <c r="G64" s="33"/>
      <c r="H64" s="22" t="s">
        <v>37</v>
      </c>
      <c r="I64" s="23">
        <v>18</v>
      </c>
      <c r="J64" s="24">
        <v>712.62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70</v>
      </c>
      <c r="C65" s="21">
        <v>45470.385893217601</v>
      </c>
      <c r="D65" s="22" t="s">
        <v>9</v>
      </c>
      <c r="E65" s="22" t="s">
        <v>20</v>
      </c>
      <c r="F65" s="33">
        <v>39.590000000000003</v>
      </c>
      <c r="G65" s="33"/>
      <c r="H65" s="22" t="s">
        <v>37</v>
      </c>
      <c r="I65" s="23">
        <v>191</v>
      </c>
      <c r="J65" s="24">
        <v>7561.69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70</v>
      </c>
      <c r="C66" s="21">
        <v>45470.385893275503</v>
      </c>
      <c r="D66" s="22" t="s">
        <v>9</v>
      </c>
      <c r="E66" s="22" t="s">
        <v>20</v>
      </c>
      <c r="F66" s="33">
        <v>39.590000000000003</v>
      </c>
      <c r="G66" s="33"/>
      <c r="H66" s="22" t="s">
        <v>37</v>
      </c>
      <c r="I66" s="23">
        <v>7</v>
      </c>
      <c r="J66" s="24">
        <v>277.13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70</v>
      </c>
      <c r="C67" s="21">
        <v>45470.3871672569</v>
      </c>
      <c r="D67" s="22" t="s">
        <v>9</v>
      </c>
      <c r="E67" s="22" t="s">
        <v>20</v>
      </c>
      <c r="F67" s="33">
        <v>39.58</v>
      </c>
      <c r="G67" s="33"/>
      <c r="H67" s="22" t="s">
        <v>37</v>
      </c>
      <c r="I67" s="23">
        <v>163</v>
      </c>
      <c r="J67" s="24">
        <v>6451.54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70</v>
      </c>
      <c r="C68" s="21">
        <v>45470.387167337998</v>
      </c>
      <c r="D68" s="22" t="s">
        <v>9</v>
      </c>
      <c r="E68" s="22" t="s">
        <v>20</v>
      </c>
      <c r="F68" s="33">
        <v>39.58</v>
      </c>
      <c r="G68" s="33"/>
      <c r="H68" s="22" t="s">
        <v>37</v>
      </c>
      <c r="I68" s="23">
        <v>25</v>
      </c>
      <c r="J68" s="24">
        <v>989.5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70</v>
      </c>
      <c r="C69" s="21">
        <v>45470.387167349501</v>
      </c>
      <c r="D69" s="22" t="s">
        <v>9</v>
      </c>
      <c r="E69" s="22" t="s">
        <v>20</v>
      </c>
      <c r="F69" s="33">
        <v>39.58</v>
      </c>
      <c r="G69" s="33"/>
      <c r="H69" s="22" t="s">
        <v>37</v>
      </c>
      <c r="I69" s="23">
        <v>206</v>
      </c>
      <c r="J69" s="24">
        <v>8153.4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70</v>
      </c>
      <c r="C70" s="21">
        <v>45470.387543981502</v>
      </c>
      <c r="D70" s="22" t="s">
        <v>9</v>
      </c>
      <c r="E70" s="22" t="s">
        <v>20</v>
      </c>
      <c r="F70" s="33">
        <v>39.57</v>
      </c>
      <c r="G70" s="33"/>
      <c r="H70" s="22" t="s">
        <v>37</v>
      </c>
      <c r="I70" s="23">
        <v>92</v>
      </c>
      <c r="J70" s="24">
        <v>3640.4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70</v>
      </c>
      <c r="C71" s="21">
        <v>45470.387543981502</v>
      </c>
      <c r="D71" s="22" t="s">
        <v>9</v>
      </c>
      <c r="E71" s="22" t="s">
        <v>20</v>
      </c>
      <c r="F71" s="33">
        <v>39.57</v>
      </c>
      <c r="G71" s="33"/>
      <c r="H71" s="22" t="s">
        <v>37</v>
      </c>
      <c r="I71" s="23">
        <v>92</v>
      </c>
      <c r="J71" s="24">
        <v>3640.4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70</v>
      </c>
      <c r="C72" s="21">
        <v>45470.387543981502</v>
      </c>
      <c r="D72" s="22" t="s">
        <v>9</v>
      </c>
      <c r="E72" s="22" t="s">
        <v>20</v>
      </c>
      <c r="F72" s="33">
        <v>39.57</v>
      </c>
      <c r="G72" s="33"/>
      <c r="H72" s="22" t="s">
        <v>37</v>
      </c>
      <c r="I72" s="23">
        <v>92</v>
      </c>
      <c r="J72" s="24">
        <v>3640.4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70</v>
      </c>
      <c r="C73" s="21">
        <v>45470.387544328703</v>
      </c>
      <c r="D73" s="22" t="s">
        <v>9</v>
      </c>
      <c r="E73" s="22" t="s">
        <v>20</v>
      </c>
      <c r="F73" s="33">
        <v>39.57</v>
      </c>
      <c r="G73" s="33"/>
      <c r="H73" s="22" t="s">
        <v>37</v>
      </c>
      <c r="I73" s="23">
        <v>70</v>
      </c>
      <c r="J73" s="24">
        <v>2769.9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70</v>
      </c>
      <c r="C74" s="21">
        <v>45470.388769444398</v>
      </c>
      <c r="D74" s="22" t="s">
        <v>9</v>
      </c>
      <c r="E74" s="22" t="s">
        <v>20</v>
      </c>
      <c r="F74" s="33">
        <v>39.590000000000003</v>
      </c>
      <c r="G74" s="33"/>
      <c r="H74" s="22" t="s">
        <v>37</v>
      </c>
      <c r="I74" s="23">
        <v>248</v>
      </c>
      <c r="J74" s="24">
        <v>9818.32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70</v>
      </c>
      <c r="C75" s="21">
        <v>45470.388769525503</v>
      </c>
      <c r="D75" s="22" t="s">
        <v>9</v>
      </c>
      <c r="E75" s="22" t="s">
        <v>20</v>
      </c>
      <c r="F75" s="33">
        <v>39.590000000000003</v>
      </c>
      <c r="G75" s="33"/>
      <c r="H75" s="22" t="s">
        <v>37</v>
      </c>
      <c r="I75" s="23">
        <v>38</v>
      </c>
      <c r="J75" s="24">
        <v>1504.42</v>
      </c>
      <c r="K75" s="22" t="s">
        <v>21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70</v>
      </c>
      <c r="C76" s="21">
        <v>45470.388769525503</v>
      </c>
      <c r="D76" s="22" t="s">
        <v>9</v>
      </c>
      <c r="E76" s="22" t="s">
        <v>20</v>
      </c>
      <c r="F76" s="33">
        <v>39.590000000000003</v>
      </c>
      <c r="G76" s="33"/>
      <c r="H76" s="22" t="s">
        <v>37</v>
      </c>
      <c r="I76" s="23">
        <v>2</v>
      </c>
      <c r="J76" s="24">
        <v>79.180000000000007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70</v>
      </c>
      <c r="C77" s="21">
        <v>45470.388769525503</v>
      </c>
      <c r="D77" s="22" t="s">
        <v>9</v>
      </c>
      <c r="E77" s="22" t="s">
        <v>20</v>
      </c>
      <c r="F77" s="33">
        <v>39.590000000000003</v>
      </c>
      <c r="G77" s="33"/>
      <c r="H77" s="22" t="s">
        <v>37</v>
      </c>
      <c r="I77" s="23">
        <v>312</v>
      </c>
      <c r="J77" s="24">
        <v>12352.08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70</v>
      </c>
      <c r="C78" s="21">
        <v>45470.391365625001</v>
      </c>
      <c r="D78" s="22" t="s">
        <v>9</v>
      </c>
      <c r="E78" s="22" t="s">
        <v>20</v>
      </c>
      <c r="F78" s="33">
        <v>39.590000000000003</v>
      </c>
      <c r="G78" s="33"/>
      <c r="H78" s="22" t="s">
        <v>37</v>
      </c>
      <c r="I78" s="23">
        <v>51</v>
      </c>
      <c r="J78" s="24">
        <v>2019.09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70</v>
      </c>
      <c r="C79" s="21">
        <v>45470.391365625001</v>
      </c>
      <c r="D79" s="22" t="s">
        <v>9</v>
      </c>
      <c r="E79" s="22" t="s">
        <v>20</v>
      </c>
      <c r="F79" s="33">
        <v>39.590000000000003</v>
      </c>
      <c r="G79" s="33"/>
      <c r="H79" s="22" t="s">
        <v>37</v>
      </c>
      <c r="I79" s="23">
        <v>434</v>
      </c>
      <c r="J79" s="24">
        <v>17182.060000000001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70</v>
      </c>
      <c r="C80" s="21">
        <v>45470.391365705997</v>
      </c>
      <c r="D80" s="22" t="s">
        <v>9</v>
      </c>
      <c r="E80" s="22" t="s">
        <v>20</v>
      </c>
      <c r="F80" s="33">
        <v>39.590000000000003</v>
      </c>
      <c r="G80" s="33"/>
      <c r="H80" s="22" t="s">
        <v>37</v>
      </c>
      <c r="I80" s="23">
        <v>42</v>
      </c>
      <c r="J80" s="24">
        <v>1662.78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70</v>
      </c>
      <c r="C81" s="21">
        <v>45470.391365705997</v>
      </c>
      <c r="D81" s="22" t="s">
        <v>9</v>
      </c>
      <c r="E81" s="22" t="s">
        <v>20</v>
      </c>
      <c r="F81" s="33">
        <v>39.590000000000003</v>
      </c>
      <c r="G81" s="33"/>
      <c r="H81" s="22" t="s">
        <v>37</v>
      </c>
      <c r="I81" s="23">
        <v>300</v>
      </c>
      <c r="J81" s="24">
        <v>11877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70</v>
      </c>
      <c r="C82" s="21">
        <v>45470.395076319401</v>
      </c>
      <c r="D82" s="22" t="s">
        <v>9</v>
      </c>
      <c r="E82" s="22" t="s">
        <v>20</v>
      </c>
      <c r="F82" s="33">
        <v>39.590000000000003</v>
      </c>
      <c r="G82" s="33"/>
      <c r="H82" s="22" t="s">
        <v>37</v>
      </c>
      <c r="I82" s="23">
        <v>90</v>
      </c>
      <c r="J82" s="24">
        <v>3563.1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70</v>
      </c>
      <c r="C83" s="21">
        <v>45470.395076319401</v>
      </c>
      <c r="D83" s="22" t="s">
        <v>9</v>
      </c>
      <c r="E83" s="22" t="s">
        <v>20</v>
      </c>
      <c r="F83" s="33">
        <v>39.590000000000003</v>
      </c>
      <c r="G83" s="33"/>
      <c r="H83" s="22" t="s">
        <v>37</v>
      </c>
      <c r="I83" s="23">
        <v>84</v>
      </c>
      <c r="J83" s="24">
        <v>3325.56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70</v>
      </c>
      <c r="C84" s="21">
        <v>45470.395585648097</v>
      </c>
      <c r="D84" s="22" t="s">
        <v>9</v>
      </c>
      <c r="E84" s="22" t="s">
        <v>20</v>
      </c>
      <c r="F84" s="33">
        <v>39.590000000000003</v>
      </c>
      <c r="G84" s="33"/>
      <c r="H84" s="22" t="s">
        <v>37</v>
      </c>
      <c r="I84" s="23">
        <v>155</v>
      </c>
      <c r="J84" s="24">
        <v>6136.45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70</v>
      </c>
      <c r="C85" s="21">
        <v>45470.395585705999</v>
      </c>
      <c r="D85" s="22" t="s">
        <v>9</v>
      </c>
      <c r="E85" s="22" t="s">
        <v>20</v>
      </c>
      <c r="F85" s="33">
        <v>39.590000000000003</v>
      </c>
      <c r="G85" s="33"/>
      <c r="H85" s="22" t="s">
        <v>37</v>
      </c>
      <c r="I85" s="23">
        <v>6</v>
      </c>
      <c r="J85" s="24">
        <v>237.54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70</v>
      </c>
      <c r="C86" s="21">
        <v>45470.395585705999</v>
      </c>
      <c r="D86" s="22" t="s">
        <v>9</v>
      </c>
      <c r="E86" s="22" t="s">
        <v>20</v>
      </c>
      <c r="F86" s="33">
        <v>39.590000000000003</v>
      </c>
      <c r="G86" s="33"/>
      <c r="H86" s="22" t="s">
        <v>37</v>
      </c>
      <c r="I86" s="23">
        <v>11</v>
      </c>
      <c r="J86" s="24">
        <v>435.49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70</v>
      </c>
      <c r="C87" s="21">
        <v>45470.396838749999</v>
      </c>
      <c r="D87" s="22" t="s">
        <v>9</v>
      </c>
      <c r="E87" s="22" t="s">
        <v>20</v>
      </c>
      <c r="F87" s="33">
        <v>39.64</v>
      </c>
      <c r="G87" s="33"/>
      <c r="H87" s="22" t="s">
        <v>37</v>
      </c>
      <c r="I87" s="23">
        <v>30</v>
      </c>
      <c r="J87" s="24">
        <v>1189.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70</v>
      </c>
      <c r="C88" s="21">
        <v>45470.396838749999</v>
      </c>
      <c r="D88" s="22" t="s">
        <v>9</v>
      </c>
      <c r="E88" s="22" t="s">
        <v>20</v>
      </c>
      <c r="F88" s="33">
        <v>39.64</v>
      </c>
      <c r="G88" s="33"/>
      <c r="H88" s="22" t="s">
        <v>37</v>
      </c>
      <c r="I88" s="23">
        <v>198</v>
      </c>
      <c r="J88" s="24">
        <v>7848.72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70</v>
      </c>
      <c r="C89" s="21">
        <v>45470.396916678197</v>
      </c>
      <c r="D89" s="22" t="s">
        <v>9</v>
      </c>
      <c r="E89" s="22" t="s">
        <v>20</v>
      </c>
      <c r="F89" s="33">
        <v>39.659999999999997</v>
      </c>
      <c r="G89" s="33"/>
      <c r="H89" s="22" t="s">
        <v>37</v>
      </c>
      <c r="I89" s="23">
        <v>78</v>
      </c>
      <c r="J89" s="24">
        <v>3093.48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70</v>
      </c>
      <c r="C90" s="21">
        <v>45470.396927916699</v>
      </c>
      <c r="D90" s="22" t="s">
        <v>9</v>
      </c>
      <c r="E90" s="22" t="s">
        <v>20</v>
      </c>
      <c r="F90" s="33">
        <v>39.65</v>
      </c>
      <c r="G90" s="33"/>
      <c r="H90" s="22" t="s">
        <v>37</v>
      </c>
      <c r="I90" s="23">
        <v>6</v>
      </c>
      <c r="J90" s="24">
        <v>237.9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70</v>
      </c>
      <c r="C91" s="21">
        <v>45470.396927916699</v>
      </c>
      <c r="D91" s="22" t="s">
        <v>9</v>
      </c>
      <c r="E91" s="22" t="s">
        <v>20</v>
      </c>
      <c r="F91" s="33">
        <v>39.65</v>
      </c>
      <c r="G91" s="33"/>
      <c r="H91" s="22" t="s">
        <v>37</v>
      </c>
      <c r="I91" s="23">
        <v>50</v>
      </c>
      <c r="J91" s="24">
        <v>1982.5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70</v>
      </c>
      <c r="C92" s="21">
        <v>45470.396927951399</v>
      </c>
      <c r="D92" s="22" t="s">
        <v>9</v>
      </c>
      <c r="E92" s="22" t="s">
        <v>20</v>
      </c>
      <c r="F92" s="33">
        <v>39.65</v>
      </c>
      <c r="G92" s="33"/>
      <c r="H92" s="22" t="s">
        <v>37</v>
      </c>
      <c r="I92" s="23">
        <v>15</v>
      </c>
      <c r="J92" s="24">
        <v>594.75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70</v>
      </c>
      <c r="C93" s="21">
        <v>45470.3969282986</v>
      </c>
      <c r="D93" s="22" t="s">
        <v>9</v>
      </c>
      <c r="E93" s="22" t="s">
        <v>20</v>
      </c>
      <c r="F93" s="33">
        <v>39.65</v>
      </c>
      <c r="G93" s="33"/>
      <c r="H93" s="22" t="s">
        <v>37</v>
      </c>
      <c r="I93" s="23">
        <v>24</v>
      </c>
      <c r="J93" s="24">
        <v>951.6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70</v>
      </c>
      <c r="C94" s="21">
        <v>45470.396928414397</v>
      </c>
      <c r="D94" s="22" t="s">
        <v>9</v>
      </c>
      <c r="E94" s="22" t="s">
        <v>20</v>
      </c>
      <c r="F94" s="33">
        <v>39.65</v>
      </c>
      <c r="G94" s="33"/>
      <c r="H94" s="22" t="s">
        <v>37</v>
      </c>
      <c r="I94" s="23">
        <v>50</v>
      </c>
      <c r="J94" s="24">
        <v>1982.5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70</v>
      </c>
      <c r="C95" s="21">
        <v>45470.396930509298</v>
      </c>
      <c r="D95" s="22" t="s">
        <v>9</v>
      </c>
      <c r="E95" s="22" t="s">
        <v>20</v>
      </c>
      <c r="F95" s="33">
        <v>39.65</v>
      </c>
      <c r="G95" s="33"/>
      <c r="H95" s="22" t="s">
        <v>37</v>
      </c>
      <c r="I95" s="23">
        <v>6</v>
      </c>
      <c r="J95" s="24">
        <v>237.9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70</v>
      </c>
      <c r="C96" s="21">
        <v>45470.396930509298</v>
      </c>
      <c r="D96" s="22" t="s">
        <v>9</v>
      </c>
      <c r="E96" s="22" t="s">
        <v>20</v>
      </c>
      <c r="F96" s="33">
        <v>39.65</v>
      </c>
      <c r="G96" s="33"/>
      <c r="H96" s="22" t="s">
        <v>37</v>
      </c>
      <c r="I96" s="23">
        <v>50</v>
      </c>
      <c r="J96" s="24">
        <v>1982.5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70</v>
      </c>
      <c r="C97" s="21">
        <v>45470.396930555602</v>
      </c>
      <c r="D97" s="22" t="s">
        <v>9</v>
      </c>
      <c r="E97" s="22" t="s">
        <v>20</v>
      </c>
      <c r="F97" s="33">
        <v>39.65</v>
      </c>
      <c r="G97" s="33"/>
      <c r="H97" s="22" t="s">
        <v>37</v>
      </c>
      <c r="I97" s="23">
        <v>22</v>
      </c>
      <c r="J97" s="24">
        <v>872.3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70</v>
      </c>
      <c r="C98" s="21">
        <v>45470.396930671297</v>
      </c>
      <c r="D98" s="22" t="s">
        <v>9</v>
      </c>
      <c r="E98" s="22" t="s">
        <v>20</v>
      </c>
      <c r="F98" s="33">
        <v>39.65</v>
      </c>
      <c r="G98" s="33"/>
      <c r="H98" s="22" t="s">
        <v>37</v>
      </c>
      <c r="I98" s="23">
        <v>50</v>
      </c>
      <c r="J98" s="24">
        <v>1982.5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70</v>
      </c>
      <c r="C99" s="21">
        <v>45470.396930775503</v>
      </c>
      <c r="D99" s="22" t="s">
        <v>9</v>
      </c>
      <c r="E99" s="22" t="s">
        <v>20</v>
      </c>
      <c r="F99" s="33">
        <v>39.65</v>
      </c>
      <c r="G99" s="33"/>
      <c r="H99" s="22" t="s">
        <v>37</v>
      </c>
      <c r="I99" s="23">
        <v>17</v>
      </c>
      <c r="J99" s="24">
        <v>674.05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70</v>
      </c>
      <c r="C100" s="21">
        <v>45470.3969318171</v>
      </c>
      <c r="D100" s="22" t="s">
        <v>9</v>
      </c>
      <c r="E100" s="22" t="s">
        <v>20</v>
      </c>
      <c r="F100" s="33">
        <v>39.65</v>
      </c>
      <c r="G100" s="33"/>
      <c r="H100" s="22" t="s">
        <v>37</v>
      </c>
      <c r="I100" s="23">
        <v>6</v>
      </c>
      <c r="J100" s="24">
        <v>237.9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70</v>
      </c>
      <c r="C101" s="21">
        <v>45470.3969318171</v>
      </c>
      <c r="D101" s="22" t="s">
        <v>9</v>
      </c>
      <c r="E101" s="22" t="s">
        <v>20</v>
      </c>
      <c r="F101" s="33">
        <v>39.65</v>
      </c>
      <c r="G101" s="33"/>
      <c r="H101" s="22" t="s">
        <v>37</v>
      </c>
      <c r="I101" s="23">
        <v>50</v>
      </c>
      <c r="J101" s="24">
        <v>1982.5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70</v>
      </c>
      <c r="C102" s="21">
        <v>45470.396931851901</v>
      </c>
      <c r="D102" s="22" t="s">
        <v>9</v>
      </c>
      <c r="E102" s="22" t="s">
        <v>20</v>
      </c>
      <c r="F102" s="33">
        <v>39.65</v>
      </c>
      <c r="G102" s="33"/>
      <c r="H102" s="22" t="s">
        <v>37</v>
      </c>
      <c r="I102" s="23">
        <v>22</v>
      </c>
      <c r="J102" s="24">
        <v>872.3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70</v>
      </c>
      <c r="C103" s="21">
        <v>45470.396959108803</v>
      </c>
      <c r="D103" s="22" t="s">
        <v>9</v>
      </c>
      <c r="E103" s="22" t="s">
        <v>20</v>
      </c>
      <c r="F103" s="33">
        <v>39.65</v>
      </c>
      <c r="G103" s="33"/>
      <c r="H103" s="22" t="s">
        <v>37</v>
      </c>
      <c r="I103" s="23">
        <v>6</v>
      </c>
      <c r="J103" s="24">
        <v>237.9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70</v>
      </c>
      <c r="C104" s="21">
        <v>45470.396959108803</v>
      </c>
      <c r="D104" s="22" t="s">
        <v>9</v>
      </c>
      <c r="E104" s="22" t="s">
        <v>20</v>
      </c>
      <c r="F104" s="33">
        <v>39.65</v>
      </c>
      <c r="G104" s="33"/>
      <c r="H104" s="22" t="s">
        <v>37</v>
      </c>
      <c r="I104" s="23">
        <v>10</v>
      </c>
      <c r="J104" s="24">
        <v>396.5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70</v>
      </c>
      <c r="C105" s="21">
        <v>45470.396959432903</v>
      </c>
      <c r="D105" s="22" t="s">
        <v>9</v>
      </c>
      <c r="E105" s="22" t="s">
        <v>20</v>
      </c>
      <c r="F105" s="33">
        <v>39.65</v>
      </c>
      <c r="G105" s="33"/>
      <c r="H105" s="22" t="s">
        <v>37</v>
      </c>
      <c r="I105" s="23">
        <v>6</v>
      </c>
      <c r="J105" s="24">
        <v>237.9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70</v>
      </c>
      <c r="C106" s="21">
        <v>45470.396959432903</v>
      </c>
      <c r="D106" s="22" t="s">
        <v>9</v>
      </c>
      <c r="E106" s="22" t="s">
        <v>20</v>
      </c>
      <c r="F106" s="33">
        <v>39.65</v>
      </c>
      <c r="G106" s="33"/>
      <c r="H106" s="22" t="s">
        <v>37</v>
      </c>
      <c r="I106" s="23">
        <v>11</v>
      </c>
      <c r="J106" s="24">
        <v>436.15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70</v>
      </c>
      <c r="C107" s="21">
        <v>45470.3969626736</v>
      </c>
      <c r="D107" s="22" t="s">
        <v>9</v>
      </c>
      <c r="E107" s="22" t="s">
        <v>20</v>
      </c>
      <c r="F107" s="33">
        <v>39.65</v>
      </c>
      <c r="G107" s="33"/>
      <c r="H107" s="22" t="s">
        <v>37</v>
      </c>
      <c r="I107" s="23">
        <v>16</v>
      </c>
      <c r="J107" s="24">
        <v>634.4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70</v>
      </c>
      <c r="C108" s="21">
        <v>45470.396962685198</v>
      </c>
      <c r="D108" s="22" t="s">
        <v>9</v>
      </c>
      <c r="E108" s="22" t="s">
        <v>20</v>
      </c>
      <c r="F108" s="33">
        <v>39.65</v>
      </c>
      <c r="G108" s="33"/>
      <c r="H108" s="22" t="s">
        <v>37</v>
      </c>
      <c r="I108" s="23">
        <v>6</v>
      </c>
      <c r="J108" s="24">
        <v>237.9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70</v>
      </c>
      <c r="C109" s="21">
        <v>45470.396962685198</v>
      </c>
      <c r="D109" s="22" t="s">
        <v>9</v>
      </c>
      <c r="E109" s="22" t="s">
        <v>20</v>
      </c>
      <c r="F109" s="33">
        <v>39.65</v>
      </c>
      <c r="G109" s="33"/>
      <c r="H109" s="22" t="s">
        <v>37</v>
      </c>
      <c r="I109" s="23">
        <v>10</v>
      </c>
      <c r="J109" s="24">
        <v>396.5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70</v>
      </c>
      <c r="C110" s="21">
        <v>45470.396965983797</v>
      </c>
      <c r="D110" s="22" t="s">
        <v>9</v>
      </c>
      <c r="E110" s="22" t="s">
        <v>20</v>
      </c>
      <c r="F110" s="33">
        <v>39.65</v>
      </c>
      <c r="G110" s="33"/>
      <c r="H110" s="22" t="s">
        <v>37</v>
      </c>
      <c r="I110" s="23">
        <v>6</v>
      </c>
      <c r="J110" s="24">
        <v>237.9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70</v>
      </c>
      <c r="C111" s="21">
        <v>45470.396965983797</v>
      </c>
      <c r="D111" s="22" t="s">
        <v>9</v>
      </c>
      <c r="E111" s="22" t="s">
        <v>20</v>
      </c>
      <c r="F111" s="33">
        <v>39.65</v>
      </c>
      <c r="G111" s="33"/>
      <c r="H111" s="22" t="s">
        <v>37</v>
      </c>
      <c r="I111" s="23">
        <v>3</v>
      </c>
      <c r="J111" s="24">
        <v>118.95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70</v>
      </c>
      <c r="C112" s="21">
        <v>45470.396966018503</v>
      </c>
      <c r="D112" s="22" t="s">
        <v>9</v>
      </c>
      <c r="E112" s="22" t="s">
        <v>20</v>
      </c>
      <c r="F112" s="33">
        <v>39.65</v>
      </c>
      <c r="G112" s="33"/>
      <c r="H112" s="22" t="s">
        <v>37</v>
      </c>
      <c r="I112" s="23">
        <v>8</v>
      </c>
      <c r="J112" s="24">
        <v>317.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70</v>
      </c>
      <c r="C113" s="21">
        <v>45470.396966539403</v>
      </c>
      <c r="D113" s="22" t="s">
        <v>9</v>
      </c>
      <c r="E113" s="22" t="s">
        <v>20</v>
      </c>
      <c r="F113" s="33">
        <v>39.65</v>
      </c>
      <c r="G113" s="33"/>
      <c r="H113" s="22" t="s">
        <v>37</v>
      </c>
      <c r="I113" s="23">
        <v>6</v>
      </c>
      <c r="J113" s="24">
        <v>237.9</v>
      </c>
      <c r="K113" s="22" t="s">
        <v>21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70</v>
      </c>
      <c r="C114" s="21">
        <v>45470.396966539403</v>
      </c>
      <c r="D114" s="22" t="s">
        <v>9</v>
      </c>
      <c r="E114" s="22" t="s">
        <v>20</v>
      </c>
      <c r="F114" s="33">
        <v>39.65</v>
      </c>
      <c r="G114" s="33"/>
      <c r="H114" s="22" t="s">
        <v>37</v>
      </c>
      <c r="I114" s="23">
        <v>10</v>
      </c>
      <c r="J114" s="24">
        <v>396.5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70</v>
      </c>
      <c r="C115" s="21">
        <v>45470.396969490699</v>
      </c>
      <c r="D115" s="22" t="s">
        <v>9</v>
      </c>
      <c r="E115" s="22" t="s">
        <v>20</v>
      </c>
      <c r="F115" s="33">
        <v>39.65</v>
      </c>
      <c r="G115" s="33"/>
      <c r="H115" s="22" t="s">
        <v>37</v>
      </c>
      <c r="I115" s="23">
        <v>6</v>
      </c>
      <c r="J115" s="24">
        <v>237.9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70</v>
      </c>
      <c r="C116" s="21">
        <v>45470.396969490699</v>
      </c>
      <c r="D116" s="22" t="s">
        <v>9</v>
      </c>
      <c r="E116" s="22" t="s">
        <v>20</v>
      </c>
      <c r="F116" s="33">
        <v>39.65</v>
      </c>
      <c r="G116" s="33"/>
      <c r="H116" s="22" t="s">
        <v>37</v>
      </c>
      <c r="I116" s="23">
        <v>6</v>
      </c>
      <c r="J116" s="24">
        <v>237.9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70</v>
      </c>
      <c r="C117" s="21">
        <v>45470.3969697801</v>
      </c>
      <c r="D117" s="22" t="s">
        <v>9</v>
      </c>
      <c r="E117" s="22" t="s">
        <v>20</v>
      </c>
      <c r="F117" s="33">
        <v>39.65</v>
      </c>
      <c r="G117" s="33"/>
      <c r="H117" s="22" t="s">
        <v>37</v>
      </c>
      <c r="I117" s="23">
        <v>4</v>
      </c>
      <c r="J117" s="24">
        <v>158.6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70</v>
      </c>
      <c r="C118" s="21">
        <v>45470.396973044</v>
      </c>
      <c r="D118" s="22" t="s">
        <v>9</v>
      </c>
      <c r="E118" s="22" t="s">
        <v>20</v>
      </c>
      <c r="F118" s="33">
        <v>39.65</v>
      </c>
      <c r="G118" s="33"/>
      <c r="H118" s="22" t="s">
        <v>37</v>
      </c>
      <c r="I118" s="23">
        <v>2</v>
      </c>
      <c r="J118" s="24">
        <v>79.3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70</v>
      </c>
      <c r="C119" s="21">
        <v>45470.396973044</v>
      </c>
      <c r="D119" s="22" t="s">
        <v>9</v>
      </c>
      <c r="E119" s="22" t="s">
        <v>20</v>
      </c>
      <c r="F119" s="33">
        <v>39.65</v>
      </c>
      <c r="G119" s="33"/>
      <c r="H119" s="22" t="s">
        <v>37</v>
      </c>
      <c r="I119" s="23">
        <v>7</v>
      </c>
      <c r="J119" s="24">
        <v>277.55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70</v>
      </c>
      <c r="C120" s="21">
        <v>45470.397721736103</v>
      </c>
      <c r="D120" s="22" t="s">
        <v>9</v>
      </c>
      <c r="E120" s="22" t="s">
        <v>20</v>
      </c>
      <c r="F120" s="33">
        <v>39.64</v>
      </c>
      <c r="G120" s="33"/>
      <c r="H120" s="22" t="s">
        <v>37</v>
      </c>
      <c r="I120" s="23">
        <v>43</v>
      </c>
      <c r="J120" s="24">
        <v>1704.52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70</v>
      </c>
      <c r="C121" s="21">
        <v>45470.397721736103</v>
      </c>
      <c r="D121" s="22" t="s">
        <v>9</v>
      </c>
      <c r="E121" s="22" t="s">
        <v>20</v>
      </c>
      <c r="F121" s="33">
        <v>39.64</v>
      </c>
      <c r="G121" s="33"/>
      <c r="H121" s="22" t="s">
        <v>37</v>
      </c>
      <c r="I121" s="23">
        <v>4</v>
      </c>
      <c r="J121" s="24">
        <v>158.56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70</v>
      </c>
      <c r="C122" s="21">
        <v>45470.397721736103</v>
      </c>
      <c r="D122" s="22" t="s">
        <v>9</v>
      </c>
      <c r="E122" s="22" t="s">
        <v>20</v>
      </c>
      <c r="F122" s="33">
        <v>39.64</v>
      </c>
      <c r="G122" s="33"/>
      <c r="H122" s="22" t="s">
        <v>37</v>
      </c>
      <c r="I122" s="23">
        <v>352</v>
      </c>
      <c r="J122" s="24">
        <v>13953.28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70</v>
      </c>
      <c r="C123" s="21">
        <v>45470.397721817098</v>
      </c>
      <c r="D123" s="22" t="s">
        <v>9</v>
      </c>
      <c r="E123" s="22" t="s">
        <v>20</v>
      </c>
      <c r="F123" s="33">
        <v>39.64</v>
      </c>
      <c r="G123" s="33"/>
      <c r="H123" s="22" t="s">
        <v>37</v>
      </c>
      <c r="I123" s="23">
        <v>63</v>
      </c>
      <c r="J123" s="24">
        <v>2497.320000000000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70</v>
      </c>
      <c r="C124" s="21">
        <v>45470.397721817098</v>
      </c>
      <c r="D124" s="22" t="s">
        <v>9</v>
      </c>
      <c r="E124" s="22" t="s">
        <v>20</v>
      </c>
      <c r="F124" s="33">
        <v>39.64</v>
      </c>
      <c r="G124" s="33"/>
      <c r="H124" s="22" t="s">
        <v>37</v>
      </c>
      <c r="I124" s="23">
        <v>219</v>
      </c>
      <c r="J124" s="24">
        <v>8681.16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70</v>
      </c>
      <c r="C125" s="21">
        <v>45470.397721851899</v>
      </c>
      <c r="D125" s="22" t="s">
        <v>9</v>
      </c>
      <c r="E125" s="22" t="s">
        <v>20</v>
      </c>
      <c r="F125" s="33">
        <v>39.630000000000003</v>
      </c>
      <c r="G125" s="33"/>
      <c r="H125" s="22" t="s">
        <v>37</v>
      </c>
      <c r="I125" s="23">
        <v>65</v>
      </c>
      <c r="J125" s="24">
        <v>2575.949999999999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70</v>
      </c>
      <c r="C126" s="21">
        <v>45470.397721851899</v>
      </c>
      <c r="D126" s="22" t="s">
        <v>9</v>
      </c>
      <c r="E126" s="22" t="s">
        <v>20</v>
      </c>
      <c r="F126" s="33">
        <v>39.630000000000003</v>
      </c>
      <c r="G126" s="33"/>
      <c r="H126" s="22" t="s">
        <v>37</v>
      </c>
      <c r="I126" s="23">
        <v>11</v>
      </c>
      <c r="J126" s="24">
        <v>435.93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70</v>
      </c>
      <c r="C127" s="21">
        <v>45470.397721851899</v>
      </c>
      <c r="D127" s="22" t="s">
        <v>9</v>
      </c>
      <c r="E127" s="22" t="s">
        <v>20</v>
      </c>
      <c r="F127" s="33">
        <v>39.630000000000003</v>
      </c>
      <c r="G127" s="33"/>
      <c r="H127" s="22" t="s">
        <v>37</v>
      </c>
      <c r="I127" s="23">
        <v>215</v>
      </c>
      <c r="J127" s="24">
        <v>8520.4500000000007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70</v>
      </c>
      <c r="C128" s="21">
        <v>45470.397721851899</v>
      </c>
      <c r="D128" s="22" t="s">
        <v>9</v>
      </c>
      <c r="E128" s="22" t="s">
        <v>20</v>
      </c>
      <c r="F128" s="33">
        <v>39.630000000000003</v>
      </c>
      <c r="G128" s="33"/>
      <c r="H128" s="22" t="s">
        <v>37</v>
      </c>
      <c r="I128" s="23">
        <v>12</v>
      </c>
      <c r="J128" s="24">
        <v>475.56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70</v>
      </c>
      <c r="C129" s="21">
        <v>45470.397721932903</v>
      </c>
      <c r="D129" s="22" t="s">
        <v>9</v>
      </c>
      <c r="E129" s="22" t="s">
        <v>20</v>
      </c>
      <c r="F129" s="33">
        <v>39.630000000000003</v>
      </c>
      <c r="G129" s="33"/>
      <c r="H129" s="22" t="s">
        <v>37</v>
      </c>
      <c r="I129" s="23">
        <v>12</v>
      </c>
      <c r="J129" s="24">
        <v>475.56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70</v>
      </c>
      <c r="C130" s="21">
        <v>45470.397721932903</v>
      </c>
      <c r="D130" s="22" t="s">
        <v>9</v>
      </c>
      <c r="E130" s="22" t="s">
        <v>20</v>
      </c>
      <c r="F130" s="33">
        <v>39.630000000000003</v>
      </c>
      <c r="G130" s="33"/>
      <c r="H130" s="22" t="s">
        <v>37</v>
      </c>
      <c r="I130" s="23">
        <v>1</v>
      </c>
      <c r="J130" s="24">
        <v>39.630000000000003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70</v>
      </c>
      <c r="C131" s="21">
        <v>45470.397721932903</v>
      </c>
      <c r="D131" s="22" t="s">
        <v>9</v>
      </c>
      <c r="E131" s="22" t="s">
        <v>20</v>
      </c>
      <c r="F131" s="33">
        <v>39.630000000000003</v>
      </c>
      <c r="G131" s="33"/>
      <c r="H131" s="22" t="s">
        <v>37</v>
      </c>
      <c r="I131" s="23">
        <v>47</v>
      </c>
      <c r="J131" s="24">
        <v>1862.61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70</v>
      </c>
      <c r="C132" s="21">
        <v>45470.397721932903</v>
      </c>
      <c r="D132" s="22" t="s">
        <v>9</v>
      </c>
      <c r="E132" s="22" t="s">
        <v>20</v>
      </c>
      <c r="F132" s="33">
        <v>39.630000000000003</v>
      </c>
      <c r="G132" s="33"/>
      <c r="H132" s="22" t="s">
        <v>37</v>
      </c>
      <c r="I132" s="23">
        <v>49</v>
      </c>
      <c r="J132" s="24">
        <v>1941.87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70</v>
      </c>
      <c r="C133" s="21">
        <v>45470.397721932903</v>
      </c>
      <c r="D133" s="22" t="s">
        <v>9</v>
      </c>
      <c r="E133" s="22" t="s">
        <v>20</v>
      </c>
      <c r="F133" s="33">
        <v>39.630000000000003</v>
      </c>
      <c r="G133" s="33"/>
      <c r="H133" s="22" t="s">
        <v>37</v>
      </c>
      <c r="I133" s="23">
        <v>47</v>
      </c>
      <c r="J133" s="24">
        <v>1862.61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70</v>
      </c>
      <c r="C134" s="21">
        <v>45470.397721932903</v>
      </c>
      <c r="D134" s="22" t="s">
        <v>9</v>
      </c>
      <c r="E134" s="22" t="s">
        <v>20</v>
      </c>
      <c r="F134" s="33">
        <v>39.630000000000003</v>
      </c>
      <c r="G134" s="33"/>
      <c r="H134" s="22" t="s">
        <v>37</v>
      </c>
      <c r="I134" s="23">
        <v>96</v>
      </c>
      <c r="J134" s="24">
        <v>3804.48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70</v>
      </c>
      <c r="C135" s="21">
        <v>45470.397721932903</v>
      </c>
      <c r="D135" s="22" t="s">
        <v>9</v>
      </c>
      <c r="E135" s="22" t="s">
        <v>20</v>
      </c>
      <c r="F135" s="33">
        <v>39.630000000000003</v>
      </c>
      <c r="G135" s="33"/>
      <c r="H135" s="22" t="s">
        <v>37</v>
      </c>
      <c r="I135" s="23">
        <v>33</v>
      </c>
      <c r="J135" s="24">
        <v>1307.79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70</v>
      </c>
      <c r="C136" s="21">
        <v>45470.397721932903</v>
      </c>
      <c r="D136" s="22" t="s">
        <v>9</v>
      </c>
      <c r="E136" s="22" t="s">
        <v>20</v>
      </c>
      <c r="F136" s="33">
        <v>39.630000000000003</v>
      </c>
      <c r="G136" s="33"/>
      <c r="H136" s="22" t="s">
        <v>37</v>
      </c>
      <c r="I136" s="23">
        <v>26</v>
      </c>
      <c r="J136" s="24">
        <v>1030.3800000000001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70</v>
      </c>
      <c r="C137" s="21">
        <v>45470.397722141199</v>
      </c>
      <c r="D137" s="22" t="s">
        <v>9</v>
      </c>
      <c r="E137" s="22" t="s">
        <v>20</v>
      </c>
      <c r="F137" s="33">
        <v>39.630000000000003</v>
      </c>
      <c r="G137" s="33"/>
      <c r="H137" s="22" t="s">
        <v>37</v>
      </c>
      <c r="I137" s="23">
        <v>96</v>
      </c>
      <c r="J137" s="24">
        <v>3804.48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70</v>
      </c>
      <c r="C138" s="21">
        <v>45470.397722141199</v>
      </c>
      <c r="D138" s="22" t="s">
        <v>9</v>
      </c>
      <c r="E138" s="22" t="s">
        <v>20</v>
      </c>
      <c r="F138" s="33">
        <v>39.630000000000003</v>
      </c>
      <c r="G138" s="33"/>
      <c r="H138" s="22" t="s">
        <v>37</v>
      </c>
      <c r="I138" s="23">
        <v>88</v>
      </c>
      <c r="J138" s="24">
        <v>3487.44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70</v>
      </c>
      <c r="C139" s="21">
        <v>45470.397722141199</v>
      </c>
      <c r="D139" s="22" t="s">
        <v>9</v>
      </c>
      <c r="E139" s="22" t="s">
        <v>20</v>
      </c>
      <c r="F139" s="33">
        <v>39.630000000000003</v>
      </c>
      <c r="G139" s="33"/>
      <c r="H139" s="22" t="s">
        <v>37</v>
      </c>
      <c r="I139" s="23">
        <v>8</v>
      </c>
      <c r="J139" s="24">
        <v>317.04000000000002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70</v>
      </c>
      <c r="C140" s="21">
        <v>45470.402432314797</v>
      </c>
      <c r="D140" s="22" t="s">
        <v>9</v>
      </c>
      <c r="E140" s="22" t="s">
        <v>20</v>
      </c>
      <c r="F140" s="33">
        <v>39.69</v>
      </c>
      <c r="G140" s="33"/>
      <c r="H140" s="22" t="s">
        <v>37</v>
      </c>
      <c r="I140" s="23">
        <v>147</v>
      </c>
      <c r="J140" s="24">
        <v>5834.43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70</v>
      </c>
      <c r="C141" s="21">
        <v>45470.402571307903</v>
      </c>
      <c r="D141" s="22" t="s">
        <v>9</v>
      </c>
      <c r="E141" s="22" t="s">
        <v>20</v>
      </c>
      <c r="F141" s="33">
        <v>39.69</v>
      </c>
      <c r="G141" s="33"/>
      <c r="H141" s="22" t="s">
        <v>37</v>
      </c>
      <c r="I141" s="23">
        <v>41</v>
      </c>
      <c r="J141" s="24">
        <v>1627.29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70</v>
      </c>
      <c r="C142" s="21">
        <v>45470.402571307903</v>
      </c>
      <c r="D142" s="22" t="s">
        <v>9</v>
      </c>
      <c r="E142" s="22" t="s">
        <v>20</v>
      </c>
      <c r="F142" s="33">
        <v>39.69</v>
      </c>
      <c r="G142" s="33"/>
      <c r="H142" s="22" t="s">
        <v>37</v>
      </c>
      <c r="I142" s="23">
        <v>41</v>
      </c>
      <c r="J142" s="24">
        <v>1627.29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70</v>
      </c>
      <c r="C143" s="21">
        <v>45470.402571400497</v>
      </c>
      <c r="D143" s="22" t="s">
        <v>9</v>
      </c>
      <c r="E143" s="22" t="s">
        <v>20</v>
      </c>
      <c r="F143" s="33">
        <v>39.69</v>
      </c>
      <c r="G143" s="33"/>
      <c r="H143" s="22" t="s">
        <v>37</v>
      </c>
      <c r="I143" s="23">
        <v>20</v>
      </c>
      <c r="J143" s="24">
        <v>793.8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70</v>
      </c>
      <c r="C144" s="21">
        <v>45470.402571400497</v>
      </c>
      <c r="D144" s="22" t="s">
        <v>9</v>
      </c>
      <c r="E144" s="22" t="s">
        <v>20</v>
      </c>
      <c r="F144" s="33">
        <v>39.69</v>
      </c>
      <c r="G144" s="33"/>
      <c r="H144" s="22" t="s">
        <v>37</v>
      </c>
      <c r="I144" s="23">
        <v>54</v>
      </c>
      <c r="J144" s="24">
        <v>2143.2600000000002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70</v>
      </c>
      <c r="C145" s="21">
        <v>45470.402607395801</v>
      </c>
      <c r="D145" s="22" t="s">
        <v>9</v>
      </c>
      <c r="E145" s="22" t="s">
        <v>20</v>
      </c>
      <c r="F145" s="33">
        <v>39.69</v>
      </c>
      <c r="G145" s="33"/>
      <c r="H145" s="22" t="s">
        <v>37</v>
      </c>
      <c r="I145" s="23">
        <v>41</v>
      </c>
      <c r="J145" s="24">
        <v>1627.29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70</v>
      </c>
      <c r="C146" s="21">
        <v>45470.402607395801</v>
      </c>
      <c r="D146" s="22" t="s">
        <v>9</v>
      </c>
      <c r="E146" s="22" t="s">
        <v>20</v>
      </c>
      <c r="F146" s="33">
        <v>39.69</v>
      </c>
      <c r="G146" s="33"/>
      <c r="H146" s="22" t="s">
        <v>37</v>
      </c>
      <c r="I146" s="23">
        <v>41</v>
      </c>
      <c r="J146" s="24">
        <v>1627.29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70</v>
      </c>
      <c r="C147" s="21">
        <v>45470.402607395801</v>
      </c>
      <c r="D147" s="22" t="s">
        <v>9</v>
      </c>
      <c r="E147" s="22" t="s">
        <v>20</v>
      </c>
      <c r="F147" s="33">
        <v>39.69</v>
      </c>
      <c r="G147" s="33"/>
      <c r="H147" s="22" t="s">
        <v>37</v>
      </c>
      <c r="I147" s="23">
        <v>41</v>
      </c>
      <c r="J147" s="24">
        <v>1627.29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70</v>
      </c>
      <c r="C148" s="21">
        <v>45470.402607395801</v>
      </c>
      <c r="D148" s="22" t="s">
        <v>9</v>
      </c>
      <c r="E148" s="22" t="s">
        <v>20</v>
      </c>
      <c r="F148" s="33">
        <v>39.69</v>
      </c>
      <c r="G148" s="33"/>
      <c r="H148" s="22" t="s">
        <v>37</v>
      </c>
      <c r="I148" s="23">
        <v>41</v>
      </c>
      <c r="J148" s="24">
        <v>1627.29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70</v>
      </c>
      <c r="C149" s="21">
        <v>45470.4031030556</v>
      </c>
      <c r="D149" s="22" t="s">
        <v>9</v>
      </c>
      <c r="E149" s="22" t="s">
        <v>20</v>
      </c>
      <c r="F149" s="33">
        <v>39.700000000000003</v>
      </c>
      <c r="G149" s="33"/>
      <c r="H149" s="22" t="s">
        <v>37</v>
      </c>
      <c r="I149" s="23">
        <v>1</v>
      </c>
      <c r="J149" s="24">
        <v>39.700000000000003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70</v>
      </c>
      <c r="C150" s="21">
        <v>45470.4031030556</v>
      </c>
      <c r="D150" s="22" t="s">
        <v>9</v>
      </c>
      <c r="E150" s="22" t="s">
        <v>20</v>
      </c>
      <c r="F150" s="33">
        <v>39.700000000000003</v>
      </c>
      <c r="G150" s="33"/>
      <c r="H150" s="22" t="s">
        <v>37</v>
      </c>
      <c r="I150" s="23">
        <v>170</v>
      </c>
      <c r="J150" s="24">
        <v>6749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70</v>
      </c>
      <c r="C151" s="21">
        <v>45470.4031030556</v>
      </c>
      <c r="D151" s="22" t="s">
        <v>9</v>
      </c>
      <c r="E151" s="22" t="s">
        <v>20</v>
      </c>
      <c r="F151" s="33">
        <v>39.700000000000003</v>
      </c>
      <c r="G151" s="33"/>
      <c r="H151" s="22" t="s">
        <v>37</v>
      </c>
      <c r="I151" s="23">
        <v>24</v>
      </c>
      <c r="J151" s="24">
        <v>952.8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70</v>
      </c>
      <c r="C152" s="21">
        <v>45470.4031030556</v>
      </c>
      <c r="D152" s="22" t="s">
        <v>9</v>
      </c>
      <c r="E152" s="22" t="s">
        <v>20</v>
      </c>
      <c r="F152" s="33">
        <v>39.700000000000003</v>
      </c>
      <c r="G152" s="33"/>
      <c r="H152" s="22" t="s">
        <v>37</v>
      </c>
      <c r="I152" s="23">
        <v>37</v>
      </c>
      <c r="J152" s="24">
        <v>1468.9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70</v>
      </c>
      <c r="C153" s="21">
        <v>45470.4031030556</v>
      </c>
      <c r="D153" s="22" t="s">
        <v>9</v>
      </c>
      <c r="E153" s="22" t="s">
        <v>20</v>
      </c>
      <c r="F153" s="33">
        <v>39.700000000000003</v>
      </c>
      <c r="G153" s="33"/>
      <c r="H153" s="22" t="s">
        <v>37</v>
      </c>
      <c r="I153" s="23">
        <v>5</v>
      </c>
      <c r="J153" s="24">
        <v>198.5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70</v>
      </c>
      <c r="C154" s="21">
        <v>45470.403103136603</v>
      </c>
      <c r="D154" s="22" t="s">
        <v>9</v>
      </c>
      <c r="E154" s="22" t="s">
        <v>20</v>
      </c>
      <c r="F154" s="33">
        <v>39.700000000000003</v>
      </c>
      <c r="G154" s="33"/>
      <c r="H154" s="22" t="s">
        <v>37</v>
      </c>
      <c r="I154" s="23">
        <v>153</v>
      </c>
      <c r="J154" s="24">
        <v>6074.1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70</v>
      </c>
      <c r="C155" s="21">
        <v>45470.403103148201</v>
      </c>
      <c r="D155" s="22" t="s">
        <v>9</v>
      </c>
      <c r="E155" s="22" t="s">
        <v>20</v>
      </c>
      <c r="F155" s="33">
        <v>39.700000000000003</v>
      </c>
      <c r="G155" s="33"/>
      <c r="H155" s="22" t="s">
        <v>37</v>
      </c>
      <c r="I155" s="23">
        <v>153</v>
      </c>
      <c r="J155" s="24">
        <v>6074.1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70</v>
      </c>
      <c r="C156" s="21">
        <v>45470.403110925901</v>
      </c>
      <c r="D156" s="22" t="s">
        <v>9</v>
      </c>
      <c r="E156" s="22" t="s">
        <v>20</v>
      </c>
      <c r="F156" s="33">
        <v>39.700000000000003</v>
      </c>
      <c r="G156" s="33"/>
      <c r="H156" s="22" t="s">
        <v>37</v>
      </c>
      <c r="I156" s="23">
        <v>152</v>
      </c>
      <c r="J156" s="24">
        <v>6034.4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70</v>
      </c>
      <c r="C157" s="21">
        <v>45470.403110972198</v>
      </c>
      <c r="D157" s="22" t="s">
        <v>9</v>
      </c>
      <c r="E157" s="22" t="s">
        <v>20</v>
      </c>
      <c r="F157" s="33">
        <v>39.700000000000003</v>
      </c>
      <c r="G157" s="33"/>
      <c r="H157" s="22" t="s">
        <v>37</v>
      </c>
      <c r="I157" s="23">
        <v>6</v>
      </c>
      <c r="J157" s="24">
        <v>238.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70</v>
      </c>
      <c r="C158" s="21">
        <v>45470.403111215302</v>
      </c>
      <c r="D158" s="22" t="s">
        <v>9</v>
      </c>
      <c r="E158" s="22" t="s">
        <v>20</v>
      </c>
      <c r="F158" s="33">
        <v>39.700000000000003</v>
      </c>
      <c r="G158" s="33"/>
      <c r="H158" s="22" t="s">
        <v>37</v>
      </c>
      <c r="I158" s="23">
        <v>273</v>
      </c>
      <c r="J158" s="24">
        <v>10838.1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70</v>
      </c>
      <c r="C159" s="21">
        <v>45470.4044260995</v>
      </c>
      <c r="D159" s="22" t="s">
        <v>9</v>
      </c>
      <c r="E159" s="22" t="s">
        <v>20</v>
      </c>
      <c r="F159" s="33">
        <v>39.69</v>
      </c>
      <c r="G159" s="33"/>
      <c r="H159" s="22" t="s">
        <v>37</v>
      </c>
      <c r="I159" s="23">
        <v>50</v>
      </c>
      <c r="J159" s="24">
        <v>1984.5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70</v>
      </c>
      <c r="C160" s="21">
        <v>45470.404426169</v>
      </c>
      <c r="D160" s="22" t="s">
        <v>9</v>
      </c>
      <c r="E160" s="22" t="s">
        <v>20</v>
      </c>
      <c r="F160" s="33">
        <v>39.69</v>
      </c>
      <c r="G160" s="33"/>
      <c r="H160" s="22" t="s">
        <v>37</v>
      </c>
      <c r="I160" s="23">
        <v>27</v>
      </c>
      <c r="J160" s="24">
        <v>1071.6300000000001</v>
      </c>
      <c r="K160" s="22" t="s">
        <v>21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70</v>
      </c>
      <c r="C161" s="21">
        <v>45470.404426180598</v>
      </c>
      <c r="D161" s="22" t="s">
        <v>9</v>
      </c>
      <c r="E161" s="22" t="s">
        <v>20</v>
      </c>
      <c r="F161" s="33">
        <v>39.69</v>
      </c>
      <c r="G161" s="33"/>
      <c r="H161" s="22" t="s">
        <v>37</v>
      </c>
      <c r="I161" s="23">
        <v>650</v>
      </c>
      <c r="J161" s="24">
        <v>25798.5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70</v>
      </c>
      <c r="C162" s="21">
        <v>45470.404426261601</v>
      </c>
      <c r="D162" s="22" t="s">
        <v>9</v>
      </c>
      <c r="E162" s="22" t="s">
        <v>20</v>
      </c>
      <c r="F162" s="33">
        <v>39.69</v>
      </c>
      <c r="G162" s="33"/>
      <c r="H162" s="22" t="s">
        <v>37</v>
      </c>
      <c r="I162" s="23">
        <v>514</v>
      </c>
      <c r="J162" s="24">
        <v>20400.66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70</v>
      </c>
      <c r="C163" s="21">
        <v>45470.404426261601</v>
      </c>
      <c r="D163" s="22" t="s">
        <v>9</v>
      </c>
      <c r="E163" s="22" t="s">
        <v>20</v>
      </c>
      <c r="F163" s="33">
        <v>39.69</v>
      </c>
      <c r="G163" s="33"/>
      <c r="H163" s="22" t="s">
        <v>37</v>
      </c>
      <c r="I163" s="23">
        <v>199</v>
      </c>
      <c r="J163" s="24">
        <v>7898.31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70</v>
      </c>
      <c r="C164" s="21">
        <v>45470.404426261601</v>
      </c>
      <c r="D164" s="22" t="s">
        <v>9</v>
      </c>
      <c r="E164" s="22" t="s">
        <v>20</v>
      </c>
      <c r="F164" s="33">
        <v>39.69</v>
      </c>
      <c r="G164" s="33"/>
      <c r="H164" s="22" t="s">
        <v>37</v>
      </c>
      <c r="I164" s="23">
        <v>167</v>
      </c>
      <c r="J164" s="24">
        <v>6628.23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70</v>
      </c>
      <c r="C165" s="21">
        <v>45470.404426261601</v>
      </c>
      <c r="D165" s="22" t="s">
        <v>9</v>
      </c>
      <c r="E165" s="22" t="s">
        <v>20</v>
      </c>
      <c r="F165" s="33">
        <v>39.69</v>
      </c>
      <c r="G165" s="33"/>
      <c r="H165" s="22" t="s">
        <v>37</v>
      </c>
      <c r="I165" s="23">
        <v>155</v>
      </c>
      <c r="J165" s="24">
        <v>6151.95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70</v>
      </c>
      <c r="C166" s="21">
        <v>45470.410162152803</v>
      </c>
      <c r="D166" s="22" t="s">
        <v>9</v>
      </c>
      <c r="E166" s="22" t="s">
        <v>20</v>
      </c>
      <c r="F166" s="33">
        <v>39.75</v>
      </c>
      <c r="G166" s="33"/>
      <c r="H166" s="22" t="s">
        <v>37</v>
      </c>
      <c r="I166" s="23">
        <v>7</v>
      </c>
      <c r="J166" s="24">
        <v>278.25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70</v>
      </c>
      <c r="C167" s="21">
        <v>45470.410164421301</v>
      </c>
      <c r="D167" s="22" t="s">
        <v>9</v>
      </c>
      <c r="E167" s="22" t="s">
        <v>20</v>
      </c>
      <c r="F167" s="33">
        <v>39.75</v>
      </c>
      <c r="G167" s="33"/>
      <c r="H167" s="22" t="s">
        <v>37</v>
      </c>
      <c r="I167" s="23">
        <v>7</v>
      </c>
      <c r="J167" s="24">
        <v>278.25</v>
      </c>
      <c r="K167" s="22" t="s">
        <v>21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70</v>
      </c>
      <c r="C168" s="21">
        <v>45470.410164421301</v>
      </c>
      <c r="D168" s="22" t="s">
        <v>9</v>
      </c>
      <c r="E168" s="22" t="s">
        <v>20</v>
      </c>
      <c r="F168" s="33">
        <v>39.75</v>
      </c>
      <c r="G168" s="33"/>
      <c r="H168" s="22" t="s">
        <v>37</v>
      </c>
      <c r="I168" s="23">
        <v>51</v>
      </c>
      <c r="J168" s="24">
        <v>2027.25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70</v>
      </c>
      <c r="C169" s="21">
        <v>45470.410164421301</v>
      </c>
      <c r="D169" s="22" t="s">
        <v>9</v>
      </c>
      <c r="E169" s="22" t="s">
        <v>20</v>
      </c>
      <c r="F169" s="33">
        <v>39.75</v>
      </c>
      <c r="G169" s="33"/>
      <c r="H169" s="22" t="s">
        <v>37</v>
      </c>
      <c r="I169" s="23">
        <v>21</v>
      </c>
      <c r="J169" s="24">
        <v>834.75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70</v>
      </c>
      <c r="C170" s="21">
        <v>45470.410164513902</v>
      </c>
      <c r="D170" s="22" t="s">
        <v>9</v>
      </c>
      <c r="E170" s="22" t="s">
        <v>20</v>
      </c>
      <c r="F170" s="33">
        <v>39.75</v>
      </c>
      <c r="G170" s="33"/>
      <c r="H170" s="22" t="s">
        <v>37</v>
      </c>
      <c r="I170" s="23">
        <v>41</v>
      </c>
      <c r="J170" s="24">
        <v>1629.75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70</v>
      </c>
      <c r="C171" s="21">
        <v>45470.410164513902</v>
      </c>
      <c r="D171" s="22" t="s">
        <v>9</v>
      </c>
      <c r="E171" s="22" t="s">
        <v>20</v>
      </c>
      <c r="F171" s="33">
        <v>39.75</v>
      </c>
      <c r="G171" s="33"/>
      <c r="H171" s="22" t="s">
        <v>37</v>
      </c>
      <c r="I171" s="23">
        <v>41</v>
      </c>
      <c r="J171" s="24">
        <v>1629.75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70</v>
      </c>
      <c r="C172" s="21">
        <v>45470.410164513902</v>
      </c>
      <c r="D172" s="22" t="s">
        <v>9</v>
      </c>
      <c r="E172" s="22" t="s">
        <v>20</v>
      </c>
      <c r="F172" s="33">
        <v>39.75</v>
      </c>
      <c r="G172" s="33"/>
      <c r="H172" s="22" t="s">
        <v>37</v>
      </c>
      <c r="I172" s="23">
        <v>175</v>
      </c>
      <c r="J172" s="24">
        <v>6956.25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70</v>
      </c>
      <c r="C173" s="21">
        <v>45470.410168055598</v>
      </c>
      <c r="D173" s="22" t="s">
        <v>9</v>
      </c>
      <c r="E173" s="22" t="s">
        <v>20</v>
      </c>
      <c r="F173" s="33">
        <v>39.75</v>
      </c>
      <c r="G173" s="33"/>
      <c r="H173" s="22" t="s">
        <v>37</v>
      </c>
      <c r="I173" s="23">
        <v>7</v>
      </c>
      <c r="J173" s="24">
        <v>278.25</v>
      </c>
      <c r="K173" s="22" t="s">
        <v>21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70</v>
      </c>
      <c r="C174" s="21">
        <v>45470.410168055598</v>
      </c>
      <c r="D174" s="22" t="s">
        <v>9</v>
      </c>
      <c r="E174" s="22" t="s">
        <v>20</v>
      </c>
      <c r="F174" s="33">
        <v>39.75</v>
      </c>
      <c r="G174" s="33"/>
      <c r="H174" s="22" t="s">
        <v>37</v>
      </c>
      <c r="I174" s="23">
        <v>30</v>
      </c>
      <c r="J174" s="24">
        <v>1192.5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70</v>
      </c>
      <c r="C175" s="21">
        <v>45470.410168090297</v>
      </c>
      <c r="D175" s="22" t="s">
        <v>9</v>
      </c>
      <c r="E175" s="22" t="s">
        <v>20</v>
      </c>
      <c r="F175" s="33">
        <v>39.75</v>
      </c>
      <c r="G175" s="33"/>
      <c r="H175" s="22" t="s">
        <v>37</v>
      </c>
      <c r="I175" s="23">
        <v>8</v>
      </c>
      <c r="J175" s="24">
        <v>31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70</v>
      </c>
      <c r="C176" s="21">
        <v>45470.410171354197</v>
      </c>
      <c r="D176" s="22" t="s">
        <v>9</v>
      </c>
      <c r="E176" s="22" t="s">
        <v>20</v>
      </c>
      <c r="F176" s="33">
        <v>39.75</v>
      </c>
      <c r="G176" s="33"/>
      <c r="H176" s="22" t="s">
        <v>37</v>
      </c>
      <c r="I176" s="23">
        <v>7</v>
      </c>
      <c r="J176" s="24">
        <v>278.25</v>
      </c>
      <c r="K176" s="22" t="s">
        <v>21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70</v>
      </c>
      <c r="C177" s="21">
        <v>45470.410171354197</v>
      </c>
      <c r="D177" s="22" t="s">
        <v>9</v>
      </c>
      <c r="E177" s="22" t="s">
        <v>20</v>
      </c>
      <c r="F177" s="33">
        <v>39.75</v>
      </c>
      <c r="G177" s="33"/>
      <c r="H177" s="22" t="s">
        <v>37</v>
      </c>
      <c r="I177" s="23">
        <v>26</v>
      </c>
      <c r="J177" s="24">
        <v>1033.5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70</v>
      </c>
      <c r="C178" s="21">
        <v>45470.410174919001</v>
      </c>
      <c r="D178" s="22" t="s">
        <v>9</v>
      </c>
      <c r="E178" s="22" t="s">
        <v>20</v>
      </c>
      <c r="F178" s="33">
        <v>39.75</v>
      </c>
      <c r="G178" s="33"/>
      <c r="H178" s="22" t="s">
        <v>37</v>
      </c>
      <c r="I178" s="23">
        <v>7</v>
      </c>
      <c r="J178" s="24">
        <v>278.25</v>
      </c>
      <c r="K178" s="22" t="s">
        <v>21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70</v>
      </c>
      <c r="C179" s="21">
        <v>45470.410174919001</v>
      </c>
      <c r="D179" s="22" t="s">
        <v>9</v>
      </c>
      <c r="E179" s="22" t="s">
        <v>20</v>
      </c>
      <c r="F179" s="33">
        <v>39.75</v>
      </c>
      <c r="G179" s="33"/>
      <c r="H179" s="22" t="s">
        <v>37</v>
      </c>
      <c r="I179" s="23">
        <v>25</v>
      </c>
      <c r="J179" s="24">
        <v>993.75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70</v>
      </c>
      <c r="C180" s="21">
        <v>45470.410181388899</v>
      </c>
      <c r="D180" s="22" t="s">
        <v>9</v>
      </c>
      <c r="E180" s="22" t="s">
        <v>20</v>
      </c>
      <c r="F180" s="33">
        <v>39.75</v>
      </c>
      <c r="G180" s="33"/>
      <c r="H180" s="22" t="s">
        <v>37</v>
      </c>
      <c r="I180" s="23">
        <v>7</v>
      </c>
      <c r="J180" s="24">
        <v>278.25</v>
      </c>
      <c r="K180" s="22" t="s">
        <v>21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70</v>
      </c>
      <c r="C181" s="21">
        <v>45470.410181458297</v>
      </c>
      <c r="D181" s="22" t="s">
        <v>9</v>
      </c>
      <c r="E181" s="22" t="s">
        <v>20</v>
      </c>
      <c r="F181" s="33">
        <v>39.75</v>
      </c>
      <c r="G181" s="33"/>
      <c r="H181" s="22" t="s">
        <v>37</v>
      </c>
      <c r="I181" s="23">
        <v>7</v>
      </c>
      <c r="J181" s="24">
        <v>278.25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70</v>
      </c>
      <c r="C182" s="21">
        <v>45470.410181458297</v>
      </c>
      <c r="D182" s="22" t="s">
        <v>9</v>
      </c>
      <c r="E182" s="22" t="s">
        <v>20</v>
      </c>
      <c r="F182" s="33">
        <v>39.75</v>
      </c>
      <c r="G182" s="33"/>
      <c r="H182" s="22" t="s">
        <v>37</v>
      </c>
      <c r="I182" s="23">
        <v>32</v>
      </c>
      <c r="J182" s="24">
        <v>1272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70</v>
      </c>
      <c r="C183" s="21">
        <v>45470.410181678199</v>
      </c>
      <c r="D183" s="22" t="s">
        <v>9</v>
      </c>
      <c r="E183" s="22" t="s">
        <v>20</v>
      </c>
      <c r="F183" s="33">
        <v>39.75</v>
      </c>
      <c r="G183" s="33"/>
      <c r="H183" s="22" t="s">
        <v>37</v>
      </c>
      <c r="I183" s="23">
        <v>33</v>
      </c>
      <c r="J183" s="24">
        <v>1311.75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70</v>
      </c>
      <c r="C184" s="21">
        <v>45470.410184953696</v>
      </c>
      <c r="D184" s="22" t="s">
        <v>9</v>
      </c>
      <c r="E184" s="22" t="s">
        <v>20</v>
      </c>
      <c r="F184" s="33">
        <v>39.75</v>
      </c>
      <c r="G184" s="33"/>
      <c r="H184" s="22" t="s">
        <v>37</v>
      </c>
      <c r="I184" s="23">
        <v>7</v>
      </c>
      <c r="J184" s="24">
        <v>278.25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70</v>
      </c>
      <c r="C185" s="21">
        <v>45470.410184953696</v>
      </c>
      <c r="D185" s="22" t="s">
        <v>9</v>
      </c>
      <c r="E185" s="22" t="s">
        <v>20</v>
      </c>
      <c r="F185" s="33">
        <v>39.75</v>
      </c>
      <c r="G185" s="33"/>
      <c r="H185" s="22" t="s">
        <v>37</v>
      </c>
      <c r="I185" s="23">
        <v>5</v>
      </c>
      <c r="J185" s="24">
        <v>198.75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70</v>
      </c>
      <c r="C186" s="21">
        <v>45470.410184953696</v>
      </c>
      <c r="D186" s="22" t="s">
        <v>9</v>
      </c>
      <c r="E186" s="22" t="s">
        <v>20</v>
      </c>
      <c r="F186" s="33">
        <v>39.75</v>
      </c>
      <c r="G186" s="33"/>
      <c r="H186" s="22" t="s">
        <v>37</v>
      </c>
      <c r="I186" s="23">
        <v>12</v>
      </c>
      <c r="J186" s="24">
        <v>477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70</v>
      </c>
      <c r="C187" s="21">
        <v>45470.410185277797</v>
      </c>
      <c r="D187" s="22" t="s">
        <v>9</v>
      </c>
      <c r="E187" s="22" t="s">
        <v>20</v>
      </c>
      <c r="F187" s="33">
        <v>39.75</v>
      </c>
      <c r="G187" s="33"/>
      <c r="H187" s="22" t="s">
        <v>37</v>
      </c>
      <c r="I187" s="23">
        <v>7</v>
      </c>
      <c r="J187" s="24">
        <v>278.25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70</v>
      </c>
      <c r="C188" s="21">
        <v>45470.410185277797</v>
      </c>
      <c r="D188" s="22" t="s">
        <v>9</v>
      </c>
      <c r="E188" s="22" t="s">
        <v>20</v>
      </c>
      <c r="F188" s="33">
        <v>39.75</v>
      </c>
      <c r="G188" s="33"/>
      <c r="H188" s="22" t="s">
        <v>37</v>
      </c>
      <c r="I188" s="23">
        <v>2</v>
      </c>
      <c r="J188" s="24">
        <v>79.5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70</v>
      </c>
      <c r="C189" s="21">
        <v>45470.410188506903</v>
      </c>
      <c r="D189" s="22" t="s">
        <v>9</v>
      </c>
      <c r="E189" s="22" t="s">
        <v>20</v>
      </c>
      <c r="F189" s="33">
        <v>39.75</v>
      </c>
      <c r="G189" s="33"/>
      <c r="H189" s="22" t="s">
        <v>37</v>
      </c>
      <c r="I189" s="23">
        <v>7</v>
      </c>
      <c r="J189" s="24">
        <v>278.25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70</v>
      </c>
      <c r="C190" s="21">
        <v>45470.410188842601</v>
      </c>
      <c r="D190" s="22" t="s">
        <v>9</v>
      </c>
      <c r="E190" s="22" t="s">
        <v>20</v>
      </c>
      <c r="F190" s="33">
        <v>39.75</v>
      </c>
      <c r="G190" s="33"/>
      <c r="H190" s="22" t="s">
        <v>37</v>
      </c>
      <c r="I190" s="23">
        <v>7</v>
      </c>
      <c r="J190" s="24">
        <v>278.25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70</v>
      </c>
      <c r="C191" s="21">
        <v>45470.410192083298</v>
      </c>
      <c r="D191" s="22" t="s">
        <v>9</v>
      </c>
      <c r="E191" s="22" t="s">
        <v>20</v>
      </c>
      <c r="F191" s="33">
        <v>39.75</v>
      </c>
      <c r="G191" s="33"/>
      <c r="H191" s="22" t="s">
        <v>37</v>
      </c>
      <c r="I191" s="23">
        <v>7</v>
      </c>
      <c r="J191" s="24">
        <v>278.25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70</v>
      </c>
      <c r="C192" s="21">
        <v>45470.410192083298</v>
      </c>
      <c r="D192" s="22" t="s">
        <v>9</v>
      </c>
      <c r="E192" s="22" t="s">
        <v>20</v>
      </c>
      <c r="F192" s="33">
        <v>39.75</v>
      </c>
      <c r="G192" s="33"/>
      <c r="H192" s="22" t="s">
        <v>37</v>
      </c>
      <c r="I192" s="23">
        <v>25</v>
      </c>
      <c r="J192" s="24">
        <v>993.75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70</v>
      </c>
      <c r="C193" s="21">
        <v>45470.4101921412</v>
      </c>
      <c r="D193" s="22" t="s">
        <v>9</v>
      </c>
      <c r="E193" s="22" t="s">
        <v>20</v>
      </c>
      <c r="F193" s="33">
        <v>39.75</v>
      </c>
      <c r="G193" s="33"/>
      <c r="H193" s="22" t="s">
        <v>37</v>
      </c>
      <c r="I193" s="23">
        <v>26</v>
      </c>
      <c r="J193" s="24">
        <v>1033.5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70</v>
      </c>
      <c r="C194" s="21">
        <v>45470.410192187497</v>
      </c>
      <c r="D194" s="22" t="s">
        <v>9</v>
      </c>
      <c r="E194" s="22" t="s">
        <v>20</v>
      </c>
      <c r="F194" s="33">
        <v>39.75</v>
      </c>
      <c r="G194" s="33"/>
      <c r="H194" s="22" t="s">
        <v>37</v>
      </c>
      <c r="I194" s="23">
        <v>10</v>
      </c>
      <c r="J194" s="24">
        <v>397.5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70</v>
      </c>
      <c r="C195" s="21">
        <v>45470.410192384297</v>
      </c>
      <c r="D195" s="22" t="s">
        <v>9</v>
      </c>
      <c r="E195" s="22" t="s">
        <v>20</v>
      </c>
      <c r="F195" s="33">
        <v>39.75</v>
      </c>
      <c r="G195" s="33"/>
      <c r="H195" s="22" t="s">
        <v>37</v>
      </c>
      <c r="I195" s="23">
        <v>4</v>
      </c>
      <c r="J195" s="24">
        <v>159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70</v>
      </c>
      <c r="C196" s="21">
        <v>45470.413440925899</v>
      </c>
      <c r="D196" s="22" t="s">
        <v>9</v>
      </c>
      <c r="E196" s="22" t="s">
        <v>20</v>
      </c>
      <c r="F196" s="33">
        <v>39.799999999999997</v>
      </c>
      <c r="G196" s="33"/>
      <c r="H196" s="22" t="s">
        <v>37</v>
      </c>
      <c r="I196" s="23">
        <v>28</v>
      </c>
      <c r="J196" s="24">
        <v>1114.4000000000001</v>
      </c>
      <c r="K196" s="22" t="s">
        <v>21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70</v>
      </c>
      <c r="C197" s="21">
        <v>45470.413440925899</v>
      </c>
      <c r="D197" s="22" t="s">
        <v>9</v>
      </c>
      <c r="E197" s="22" t="s">
        <v>20</v>
      </c>
      <c r="F197" s="33">
        <v>39.799999999999997</v>
      </c>
      <c r="G197" s="33"/>
      <c r="H197" s="22" t="s">
        <v>37</v>
      </c>
      <c r="I197" s="23">
        <v>101</v>
      </c>
      <c r="J197" s="24">
        <v>4019.8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70</v>
      </c>
      <c r="C198" s="21">
        <v>45470.413440925899</v>
      </c>
      <c r="D198" s="22" t="s">
        <v>9</v>
      </c>
      <c r="E198" s="22" t="s">
        <v>20</v>
      </c>
      <c r="F198" s="33">
        <v>39.799999999999997</v>
      </c>
      <c r="G198" s="33"/>
      <c r="H198" s="22" t="s">
        <v>37</v>
      </c>
      <c r="I198" s="23">
        <v>136</v>
      </c>
      <c r="J198" s="24">
        <v>5412.8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70</v>
      </c>
      <c r="C199" s="21">
        <v>45470.4134410185</v>
      </c>
      <c r="D199" s="22" t="s">
        <v>9</v>
      </c>
      <c r="E199" s="22" t="s">
        <v>20</v>
      </c>
      <c r="F199" s="33">
        <v>39.799999999999997</v>
      </c>
      <c r="G199" s="33"/>
      <c r="H199" s="22" t="s">
        <v>37</v>
      </c>
      <c r="I199" s="23">
        <v>186</v>
      </c>
      <c r="J199" s="24">
        <v>7402.8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70</v>
      </c>
      <c r="C200" s="21">
        <v>45470.413442233803</v>
      </c>
      <c r="D200" s="22" t="s">
        <v>9</v>
      </c>
      <c r="E200" s="22" t="s">
        <v>20</v>
      </c>
      <c r="F200" s="33">
        <v>39.799999999999997</v>
      </c>
      <c r="G200" s="33"/>
      <c r="H200" s="22" t="s">
        <v>37</v>
      </c>
      <c r="I200" s="23">
        <v>28</v>
      </c>
      <c r="J200" s="24">
        <v>1114.4000000000001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70</v>
      </c>
      <c r="C201" s="21">
        <v>45470.413442233803</v>
      </c>
      <c r="D201" s="22" t="s">
        <v>9</v>
      </c>
      <c r="E201" s="22" t="s">
        <v>20</v>
      </c>
      <c r="F201" s="33">
        <v>39.799999999999997</v>
      </c>
      <c r="G201" s="33"/>
      <c r="H201" s="22" t="s">
        <v>37</v>
      </c>
      <c r="I201" s="23">
        <v>160</v>
      </c>
      <c r="J201" s="24">
        <v>6368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70</v>
      </c>
      <c r="C202" s="21">
        <v>45470.413443888901</v>
      </c>
      <c r="D202" s="22" t="s">
        <v>9</v>
      </c>
      <c r="E202" s="22" t="s">
        <v>20</v>
      </c>
      <c r="F202" s="33">
        <v>39.799999999999997</v>
      </c>
      <c r="G202" s="33"/>
      <c r="H202" s="22" t="s">
        <v>37</v>
      </c>
      <c r="I202" s="23">
        <v>28</v>
      </c>
      <c r="J202" s="24">
        <v>1114.4000000000001</v>
      </c>
      <c r="K202" s="22" t="s">
        <v>21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70</v>
      </c>
      <c r="C203" s="21">
        <v>45470.413443888901</v>
      </c>
      <c r="D203" s="22" t="s">
        <v>9</v>
      </c>
      <c r="E203" s="22" t="s">
        <v>20</v>
      </c>
      <c r="F203" s="33">
        <v>39.799999999999997</v>
      </c>
      <c r="G203" s="33"/>
      <c r="H203" s="22" t="s">
        <v>37</v>
      </c>
      <c r="I203" s="23">
        <v>77</v>
      </c>
      <c r="J203" s="24">
        <v>3064.6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70</v>
      </c>
      <c r="C204" s="21">
        <v>45470.413443935198</v>
      </c>
      <c r="D204" s="22" t="s">
        <v>9</v>
      </c>
      <c r="E204" s="22" t="s">
        <v>20</v>
      </c>
      <c r="F204" s="33">
        <v>39.799999999999997</v>
      </c>
      <c r="G204" s="33"/>
      <c r="H204" s="22" t="s">
        <v>37</v>
      </c>
      <c r="I204" s="23">
        <v>11</v>
      </c>
      <c r="J204" s="24">
        <v>437.8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70</v>
      </c>
      <c r="C205" s="21">
        <v>45470.413444849502</v>
      </c>
      <c r="D205" s="22" t="s">
        <v>9</v>
      </c>
      <c r="E205" s="22" t="s">
        <v>20</v>
      </c>
      <c r="F205" s="33">
        <v>39.799999999999997</v>
      </c>
      <c r="G205" s="33"/>
      <c r="H205" s="22" t="s">
        <v>37</v>
      </c>
      <c r="I205" s="23">
        <v>28</v>
      </c>
      <c r="J205" s="24">
        <v>1114.4000000000001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70</v>
      </c>
      <c r="C206" s="21">
        <v>45470.4134448611</v>
      </c>
      <c r="D206" s="22" t="s">
        <v>9</v>
      </c>
      <c r="E206" s="22" t="s">
        <v>20</v>
      </c>
      <c r="F206" s="33">
        <v>39.799999999999997</v>
      </c>
      <c r="G206" s="33"/>
      <c r="H206" s="22" t="s">
        <v>37</v>
      </c>
      <c r="I206" s="23">
        <v>1</v>
      </c>
      <c r="J206" s="24">
        <v>39.799999999999997</v>
      </c>
      <c r="K206" s="22" t="s">
        <v>21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70</v>
      </c>
      <c r="C207" s="21">
        <v>45470.4134448611</v>
      </c>
      <c r="D207" s="22" t="s">
        <v>9</v>
      </c>
      <c r="E207" s="22" t="s">
        <v>20</v>
      </c>
      <c r="F207" s="33">
        <v>39.799999999999997</v>
      </c>
      <c r="G207" s="33"/>
      <c r="H207" s="22" t="s">
        <v>37</v>
      </c>
      <c r="I207" s="23">
        <v>139</v>
      </c>
      <c r="J207" s="24">
        <v>5532.2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70</v>
      </c>
      <c r="C208" s="21">
        <v>45470.413444895799</v>
      </c>
      <c r="D208" s="22" t="s">
        <v>9</v>
      </c>
      <c r="E208" s="22" t="s">
        <v>20</v>
      </c>
      <c r="F208" s="33">
        <v>39.799999999999997</v>
      </c>
      <c r="G208" s="33"/>
      <c r="H208" s="22" t="s">
        <v>37</v>
      </c>
      <c r="I208" s="23">
        <v>19</v>
      </c>
      <c r="J208" s="24">
        <v>756.2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70</v>
      </c>
      <c r="C209" s="21">
        <v>45470.413445509301</v>
      </c>
      <c r="D209" s="22" t="s">
        <v>9</v>
      </c>
      <c r="E209" s="22" t="s">
        <v>20</v>
      </c>
      <c r="F209" s="33">
        <v>39.799999999999997</v>
      </c>
      <c r="G209" s="33"/>
      <c r="H209" s="22" t="s">
        <v>37</v>
      </c>
      <c r="I209" s="23">
        <v>27</v>
      </c>
      <c r="J209" s="24">
        <v>1074.5999999999999</v>
      </c>
      <c r="K209" s="22" t="s">
        <v>21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70</v>
      </c>
      <c r="C210" s="21">
        <v>45470.413445555598</v>
      </c>
      <c r="D210" s="22" t="s">
        <v>9</v>
      </c>
      <c r="E210" s="22" t="s">
        <v>20</v>
      </c>
      <c r="F210" s="33">
        <v>39.799999999999997</v>
      </c>
      <c r="G210" s="33"/>
      <c r="H210" s="22" t="s">
        <v>37</v>
      </c>
      <c r="I210" s="23">
        <v>99</v>
      </c>
      <c r="J210" s="24">
        <v>3940.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70</v>
      </c>
      <c r="C211" s="21">
        <v>45470.413445763901</v>
      </c>
      <c r="D211" s="22" t="s">
        <v>9</v>
      </c>
      <c r="E211" s="22" t="s">
        <v>20</v>
      </c>
      <c r="F211" s="33">
        <v>39.799999999999997</v>
      </c>
      <c r="G211" s="33"/>
      <c r="H211" s="22" t="s">
        <v>37</v>
      </c>
      <c r="I211" s="23">
        <v>15</v>
      </c>
      <c r="J211" s="24">
        <v>597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70</v>
      </c>
      <c r="C212" s="21">
        <v>45470.413445844897</v>
      </c>
      <c r="D212" s="22" t="s">
        <v>9</v>
      </c>
      <c r="E212" s="22" t="s">
        <v>20</v>
      </c>
      <c r="F212" s="33">
        <v>39.799999999999997</v>
      </c>
      <c r="G212" s="33"/>
      <c r="H212" s="22" t="s">
        <v>37</v>
      </c>
      <c r="I212" s="23">
        <v>13</v>
      </c>
      <c r="J212" s="24">
        <v>517.4</v>
      </c>
      <c r="K212" s="22" t="s">
        <v>21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70</v>
      </c>
      <c r="C213" s="21">
        <v>45470.413445879603</v>
      </c>
      <c r="D213" s="22" t="s">
        <v>9</v>
      </c>
      <c r="E213" s="22" t="s">
        <v>20</v>
      </c>
      <c r="F213" s="33">
        <v>39.799999999999997</v>
      </c>
      <c r="G213" s="33"/>
      <c r="H213" s="22" t="s">
        <v>37</v>
      </c>
      <c r="I213" s="23">
        <v>32</v>
      </c>
      <c r="J213" s="24">
        <v>1273.5999999999999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70</v>
      </c>
      <c r="C214" s="21">
        <v>45470.413447500003</v>
      </c>
      <c r="D214" s="22" t="s">
        <v>9</v>
      </c>
      <c r="E214" s="22" t="s">
        <v>20</v>
      </c>
      <c r="F214" s="33">
        <v>39.799999999999997</v>
      </c>
      <c r="G214" s="33"/>
      <c r="H214" s="22" t="s">
        <v>37</v>
      </c>
      <c r="I214" s="23">
        <v>28</v>
      </c>
      <c r="J214" s="24">
        <v>1114.4000000000001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70</v>
      </c>
      <c r="C215" s="21">
        <v>45470.413447500003</v>
      </c>
      <c r="D215" s="22" t="s">
        <v>9</v>
      </c>
      <c r="E215" s="22" t="s">
        <v>20</v>
      </c>
      <c r="F215" s="33">
        <v>39.799999999999997</v>
      </c>
      <c r="G215" s="33"/>
      <c r="H215" s="22" t="s">
        <v>37</v>
      </c>
      <c r="I215" s="23">
        <v>1</v>
      </c>
      <c r="J215" s="24">
        <v>39.799999999999997</v>
      </c>
      <c r="K215" s="22" t="s">
        <v>21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70</v>
      </c>
      <c r="C216" s="21">
        <v>45470.4134475463</v>
      </c>
      <c r="D216" s="22" t="s">
        <v>9</v>
      </c>
      <c r="E216" s="22" t="s">
        <v>20</v>
      </c>
      <c r="F216" s="33">
        <v>39.799999999999997</v>
      </c>
      <c r="G216" s="33"/>
      <c r="H216" s="22" t="s">
        <v>37</v>
      </c>
      <c r="I216" s="23">
        <v>25</v>
      </c>
      <c r="J216" s="24">
        <v>995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70</v>
      </c>
      <c r="C217" s="21">
        <v>45470.4134478009</v>
      </c>
      <c r="D217" s="22" t="s">
        <v>9</v>
      </c>
      <c r="E217" s="22" t="s">
        <v>20</v>
      </c>
      <c r="F217" s="33">
        <v>39.799999999999997</v>
      </c>
      <c r="G217" s="33"/>
      <c r="H217" s="22" t="s">
        <v>37</v>
      </c>
      <c r="I217" s="23">
        <v>28</v>
      </c>
      <c r="J217" s="24">
        <v>1114.4000000000001</v>
      </c>
      <c r="K217" s="22" t="s">
        <v>21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70</v>
      </c>
      <c r="C218" s="21">
        <v>45470.413447835599</v>
      </c>
      <c r="D218" s="22" t="s">
        <v>9</v>
      </c>
      <c r="E218" s="22" t="s">
        <v>20</v>
      </c>
      <c r="F218" s="33">
        <v>39.799999999999997</v>
      </c>
      <c r="G218" s="33"/>
      <c r="H218" s="22" t="s">
        <v>37</v>
      </c>
      <c r="I218" s="23">
        <v>73</v>
      </c>
      <c r="J218" s="24">
        <v>2905.4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70</v>
      </c>
      <c r="C219" s="21">
        <v>45470.4134478704</v>
      </c>
      <c r="D219" s="22" t="s">
        <v>9</v>
      </c>
      <c r="E219" s="22" t="s">
        <v>20</v>
      </c>
      <c r="F219" s="33">
        <v>39.799999999999997</v>
      </c>
      <c r="G219" s="33"/>
      <c r="H219" s="22" t="s">
        <v>37</v>
      </c>
      <c r="I219" s="23">
        <v>20</v>
      </c>
      <c r="J219" s="24">
        <v>796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70</v>
      </c>
      <c r="C220" s="21">
        <v>45470.413448437503</v>
      </c>
      <c r="D220" s="22" t="s">
        <v>9</v>
      </c>
      <c r="E220" s="22" t="s">
        <v>20</v>
      </c>
      <c r="F220" s="33">
        <v>39.799999999999997</v>
      </c>
      <c r="G220" s="33"/>
      <c r="H220" s="22" t="s">
        <v>37</v>
      </c>
      <c r="I220" s="23">
        <v>28</v>
      </c>
      <c r="J220" s="24">
        <v>1114.4000000000001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70</v>
      </c>
      <c r="C221" s="21">
        <v>45470.413448437503</v>
      </c>
      <c r="D221" s="22" t="s">
        <v>9</v>
      </c>
      <c r="E221" s="22" t="s">
        <v>20</v>
      </c>
      <c r="F221" s="33">
        <v>39.799999999999997</v>
      </c>
      <c r="G221" s="33"/>
      <c r="H221" s="22" t="s">
        <v>37</v>
      </c>
      <c r="I221" s="23">
        <v>11</v>
      </c>
      <c r="J221" s="24">
        <v>437.8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70</v>
      </c>
      <c r="C222" s="21">
        <v>45470.4134484838</v>
      </c>
      <c r="D222" s="22" t="s">
        <v>9</v>
      </c>
      <c r="E222" s="22" t="s">
        <v>20</v>
      </c>
      <c r="F222" s="33">
        <v>39.799999999999997</v>
      </c>
      <c r="G222" s="33"/>
      <c r="H222" s="22" t="s">
        <v>37</v>
      </c>
      <c r="I222" s="23">
        <v>17</v>
      </c>
      <c r="J222" s="24">
        <v>676.6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70</v>
      </c>
      <c r="C223" s="21">
        <v>45470.415117094897</v>
      </c>
      <c r="D223" s="22" t="s">
        <v>9</v>
      </c>
      <c r="E223" s="22" t="s">
        <v>20</v>
      </c>
      <c r="F223" s="33">
        <v>39.78</v>
      </c>
      <c r="G223" s="33"/>
      <c r="H223" s="22" t="s">
        <v>37</v>
      </c>
      <c r="I223" s="23">
        <v>158</v>
      </c>
      <c r="J223" s="24">
        <v>6285.24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70</v>
      </c>
      <c r="C224" s="21">
        <v>45470.415117187498</v>
      </c>
      <c r="D224" s="22" t="s">
        <v>9</v>
      </c>
      <c r="E224" s="22" t="s">
        <v>20</v>
      </c>
      <c r="F224" s="33">
        <v>39.78</v>
      </c>
      <c r="G224" s="33"/>
      <c r="H224" s="22" t="s">
        <v>37</v>
      </c>
      <c r="I224" s="23">
        <v>24</v>
      </c>
      <c r="J224" s="24">
        <v>954.72</v>
      </c>
      <c r="K224" s="22" t="s">
        <v>21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70</v>
      </c>
      <c r="C225" s="21">
        <v>45470.415117187498</v>
      </c>
      <c r="D225" s="22" t="s">
        <v>9</v>
      </c>
      <c r="E225" s="22" t="s">
        <v>20</v>
      </c>
      <c r="F225" s="33">
        <v>39.78</v>
      </c>
      <c r="G225" s="33"/>
      <c r="H225" s="22" t="s">
        <v>37</v>
      </c>
      <c r="I225" s="23">
        <v>48</v>
      </c>
      <c r="J225" s="24">
        <v>1909.4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70</v>
      </c>
      <c r="C226" s="21">
        <v>45470.415117187498</v>
      </c>
      <c r="D226" s="22" t="s">
        <v>9</v>
      </c>
      <c r="E226" s="22" t="s">
        <v>20</v>
      </c>
      <c r="F226" s="33">
        <v>39.78</v>
      </c>
      <c r="G226" s="33"/>
      <c r="H226" s="22" t="s">
        <v>37</v>
      </c>
      <c r="I226" s="23">
        <v>152</v>
      </c>
      <c r="J226" s="24">
        <v>6046.56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70</v>
      </c>
      <c r="C227" s="21">
        <v>45470.417075150501</v>
      </c>
      <c r="D227" s="22" t="s">
        <v>9</v>
      </c>
      <c r="E227" s="22" t="s">
        <v>20</v>
      </c>
      <c r="F227" s="33">
        <v>39.76</v>
      </c>
      <c r="G227" s="33"/>
      <c r="H227" s="22" t="s">
        <v>37</v>
      </c>
      <c r="I227" s="23">
        <v>41</v>
      </c>
      <c r="J227" s="24">
        <v>1630.16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70</v>
      </c>
      <c r="C228" s="21">
        <v>45470.417075150501</v>
      </c>
      <c r="D228" s="22" t="s">
        <v>9</v>
      </c>
      <c r="E228" s="22" t="s">
        <v>20</v>
      </c>
      <c r="F228" s="33">
        <v>39.76</v>
      </c>
      <c r="G228" s="33"/>
      <c r="H228" s="22" t="s">
        <v>37</v>
      </c>
      <c r="I228" s="23">
        <v>59</v>
      </c>
      <c r="J228" s="24">
        <v>2345.84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70</v>
      </c>
      <c r="C229" s="21">
        <v>45470.419194907401</v>
      </c>
      <c r="D229" s="22" t="s">
        <v>9</v>
      </c>
      <c r="E229" s="22" t="s">
        <v>20</v>
      </c>
      <c r="F229" s="33">
        <v>39.799999999999997</v>
      </c>
      <c r="G229" s="33"/>
      <c r="H229" s="22" t="s">
        <v>37</v>
      </c>
      <c r="I229" s="23">
        <v>174</v>
      </c>
      <c r="J229" s="24">
        <v>6925.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70</v>
      </c>
      <c r="C230" s="21">
        <v>45470.419196411996</v>
      </c>
      <c r="D230" s="22" t="s">
        <v>9</v>
      </c>
      <c r="E230" s="22" t="s">
        <v>20</v>
      </c>
      <c r="F230" s="33">
        <v>39.79</v>
      </c>
      <c r="G230" s="33"/>
      <c r="H230" s="22" t="s">
        <v>37</v>
      </c>
      <c r="I230" s="23">
        <v>179</v>
      </c>
      <c r="J230" s="24">
        <v>7122.41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70</v>
      </c>
      <c r="C231" s="21">
        <v>45470.419196411996</v>
      </c>
      <c r="D231" s="22" t="s">
        <v>9</v>
      </c>
      <c r="E231" s="22" t="s">
        <v>20</v>
      </c>
      <c r="F231" s="33">
        <v>39.79</v>
      </c>
      <c r="G231" s="33"/>
      <c r="H231" s="22" t="s">
        <v>37</v>
      </c>
      <c r="I231" s="23">
        <v>96</v>
      </c>
      <c r="J231" s="24">
        <v>3819.8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70</v>
      </c>
      <c r="C232" s="21">
        <v>45470.419196504597</v>
      </c>
      <c r="D232" s="22" t="s">
        <v>9</v>
      </c>
      <c r="E232" s="22" t="s">
        <v>20</v>
      </c>
      <c r="F232" s="33">
        <v>39.79</v>
      </c>
      <c r="G232" s="33"/>
      <c r="H232" s="22" t="s">
        <v>37</v>
      </c>
      <c r="I232" s="23">
        <v>27</v>
      </c>
      <c r="J232" s="24">
        <v>1074.33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70</v>
      </c>
      <c r="C233" s="21">
        <v>45470.419196504597</v>
      </c>
      <c r="D233" s="22" t="s">
        <v>9</v>
      </c>
      <c r="E233" s="22" t="s">
        <v>20</v>
      </c>
      <c r="F233" s="33">
        <v>39.79</v>
      </c>
      <c r="G233" s="33"/>
      <c r="H233" s="22" t="s">
        <v>37</v>
      </c>
      <c r="I233" s="23">
        <v>27</v>
      </c>
      <c r="J233" s="24">
        <v>1074.33</v>
      </c>
      <c r="K233" s="22" t="s">
        <v>21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70</v>
      </c>
      <c r="C234" s="21">
        <v>45470.419196504597</v>
      </c>
      <c r="D234" s="22" t="s">
        <v>9</v>
      </c>
      <c r="E234" s="22" t="s">
        <v>20</v>
      </c>
      <c r="F234" s="33">
        <v>39.79</v>
      </c>
      <c r="G234" s="33"/>
      <c r="H234" s="22" t="s">
        <v>37</v>
      </c>
      <c r="I234" s="23">
        <v>27</v>
      </c>
      <c r="J234" s="24">
        <v>1074.33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70</v>
      </c>
      <c r="C235" s="21">
        <v>45470.419196504597</v>
      </c>
      <c r="D235" s="22" t="s">
        <v>9</v>
      </c>
      <c r="E235" s="22" t="s">
        <v>20</v>
      </c>
      <c r="F235" s="33">
        <v>39.79</v>
      </c>
      <c r="G235" s="33"/>
      <c r="H235" s="22" t="s">
        <v>37</v>
      </c>
      <c r="I235" s="23">
        <v>27</v>
      </c>
      <c r="J235" s="24">
        <v>1074.33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70</v>
      </c>
      <c r="C236" s="21">
        <v>45470.419196504597</v>
      </c>
      <c r="D236" s="22" t="s">
        <v>9</v>
      </c>
      <c r="E236" s="22" t="s">
        <v>20</v>
      </c>
      <c r="F236" s="33">
        <v>39.79</v>
      </c>
      <c r="G236" s="33"/>
      <c r="H236" s="22" t="s">
        <v>37</v>
      </c>
      <c r="I236" s="23">
        <v>27</v>
      </c>
      <c r="J236" s="24">
        <v>1074.33</v>
      </c>
      <c r="K236" s="22" t="s">
        <v>21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70</v>
      </c>
      <c r="C237" s="21">
        <v>45470.419196504597</v>
      </c>
      <c r="D237" s="22" t="s">
        <v>9</v>
      </c>
      <c r="E237" s="22" t="s">
        <v>20</v>
      </c>
      <c r="F237" s="33">
        <v>39.79</v>
      </c>
      <c r="G237" s="33"/>
      <c r="H237" s="22" t="s">
        <v>37</v>
      </c>
      <c r="I237" s="23">
        <v>227</v>
      </c>
      <c r="J237" s="24">
        <v>9032.33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70</v>
      </c>
      <c r="C238" s="21">
        <v>45470.419196504597</v>
      </c>
      <c r="D238" s="22" t="s">
        <v>9</v>
      </c>
      <c r="E238" s="22" t="s">
        <v>20</v>
      </c>
      <c r="F238" s="33">
        <v>39.79</v>
      </c>
      <c r="G238" s="33"/>
      <c r="H238" s="22" t="s">
        <v>37</v>
      </c>
      <c r="I238" s="23">
        <v>123</v>
      </c>
      <c r="J238" s="24">
        <v>4894.17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70</v>
      </c>
      <c r="C239" s="21">
        <v>45470.419196527801</v>
      </c>
      <c r="D239" s="22" t="s">
        <v>9</v>
      </c>
      <c r="E239" s="22" t="s">
        <v>20</v>
      </c>
      <c r="F239" s="33">
        <v>39.79</v>
      </c>
      <c r="G239" s="33"/>
      <c r="H239" s="22" t="s">
        <v>37</v>
      </c>
      <c r="I239" s="23">
        <v>129</v>
      </c>
      <c r="J239" s="24">
        <v>5132.91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70</v>
      </c>
      <c r="C240" s="21">
        <v>45470.419196620402</v>
      </c>
      <c r="D240" s="22" t="s">
        <v>9</v>
      </c>
      <c r="E240" s="22" t="s">
        <v>20</v>
      </c>
      <c r="F240" s="33">
        <v>39.78</v>
      </c>
      <c r="G240" s="33"/>
      <c r="H240" s="22" t="s">
        <v>37</v>
      </c>
      <c r="I240" s="23">
        <v>83</v>
      </c>
      <c r="J240" s="24">
        <v>3301.7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70</v>
      </c>
      <c r="C241" s="21">
        <v>45470.419196620402</v>
      </c>
      <c r="D241" s="22" t="s">
        <v>9</v>
      </c>
      <c r="E241" s="22" t="s">
        <v>20</v>
      </c>
      <c r="F241" s="33">
        <v>39.78</v>
      </c>
      <c r="G241" s="33"/>
      <c r="H241" s="22" t="s">
        <v>37</v>
      </c>
      <c r="I241" s="23">
        <v>83</v>
      </c>
      <c r="J241" s="24">
        <v>3301.74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70</v>
      </c>
      <c r="C242" s="21">
        <v>45470.419196620402</v>
      </c>
      <c r="D242" s="22" t="s">
        <v>9</v>
      </c>
      <c r="E242" s="22" t="s">
        <v>20</v>
      </c>
      <c r="F242" s="33">
        <v>39.78</v>
      </c>
      <c r="G242" s="33"/>
      <c r="H242" s="22" t="s">
        <v>37</v>
      </c>
      <c r="I242" s="23">
        <v>83</v>
      </c>
      <c r="J242" s="24">
        <v>3301.74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70</v>
      </c>
      <c r="C243" s="21">
        <v>45470.419196620402</v>
      </c>
      <c r="D243" s="22" t="s">
        <v>9</v>
      </c>
      <c r="E243" s="22" t="s">
        <v>20</v>
      </c>
      <c r="F243" s="33">
        <v>39.78</v>
      </c>
      <c r="G243" s="33"/>
      <c r="H243" s="22" t="s">
        <v>37</v>
      </c>
      <c r="I243" s="23">
        <v>59</v>
      </c>
      <c r="J243" s="24">
        <v>2347.02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70</v>
      </c>
      <c r="C244" s="21">
        <v>45470.419196713003</v>
      </c>
      <c r="D244" s="22" t="s">
        <v>9</v>
      </c>
      <c r="E244" s="22" t="s">
        <v>20</v>
      </c>
      <c r="F244" s="33">
        <v>39.78</v>
      </c>
      <c r="G244" s="33"/>
      <c r="H244" s="22" t="s">
        <v>37</v>
      </c>
      <c r="I244" s="23">
        <v>13</v>
      </c>
      <c r="J244" s="24">
        <v>517.14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70</v>
      </c>
      <c r="C245" s="21">
        <v>45470.419196713003</v>
      </c>
      <c r="D245" s="22" t="s">
        <v>9</v>
      </c>
      <c r="E245" s="22" t="s">
        <v>20</v>
      </c>
      <c r="F245" s="33">
        <v>39.78</v>
      </c>
      <c r="G245" s="33"/>
      <c r="H245" s="22" t="s">
        <v>37</v>
      </c>
      <c r="I245" s="23">
        <v>13</v>
      </c>
      <c r="J245" s="24">
        <v>517.14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70</v>
      </c>
      <c r="C246" s="21">
        <v>45470.419196713003</v>
      </c>
      <c r="D246" s="22" t="s">
        <v>9</v>
      </c>
      <c r="E246" s="22" t="s">
        <v>20</v>
      </c>
      <c r="F246" s="33">
        <v>39.78</v>
      </c>
      <c r="G246" s="33"/>
      <c r="H246" s="22" t="s">
        <v>37</v>
      </c>
      <c r="I246" s="23">
        <v>105</v>
      </c>
      <c r="J246" s="24">
        <v>4176.8999999999996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70</v>
      </c>
      <c r="C247" s="21">
        <v>45470.419196713003</v>
      </c>
      <c r="D247" s="22" t="s">
        <v>9</v>
      </c>
      <c r="E247" s="22" t="s">
        <v>20</v>
      </c>
      <c r="F247" s="33">
        <v>39.78</v>
      </c>
      <c r="G247" s="33"/>
      <c r="H247" s="22" t="s">
        <v>37</v>
      </c>
      <c r="I247" s="23">
        <v>105</v>
      </c>
      <c r="J247" s="24">
        <v>4176.8999999999996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70</v>
      </c>
      <c r="C248" s="21">
        <v>45470.419196713003</v>
      </c>
      <c r="D248" s="22" t="s">
        <v>9</v>
      </c>
      <c r="E248" s="22" t="s">
        <v>20</v>
      </c>
      <c r="F248" s="33">
        <v>39.78</v>
      </c>
      <c r="G248" s="33"/>
      <c r="H248" s="22" t="s">
        <v>37</v>
      </c>
      <c r="I248" s="23">
        <v>105</v>
      </c>
      <c r="J248" s="24">
        <v>4176.8999999999996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70</v>
      </c>
      <c r="C249" s="21">
        <v>45470.419196713003</v>
      </c>
      <c r="D249" s="22" t="s">
        <v>9</v>
      </c>
      <c r="E249" s="22" t="s">
        <v>20</v>
      </c>
      <c r="F249" s="33">
        <v>39.78</v>
      </c>
      <c r="G249" s="33"/>
      <c r="H249" s="22" t="s">
        <v>37</v>
      </c>
      <c r="I249" s="23">
        <v>77</v>
      </c>
      <c r="J249" s="24">
        <v>3063.0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70</v>
      </c>
      <c r="C250" s="21">
        <v>45470.419196851901</v>
      </c>
      <c r="D250" s="22" t="s">
        <v>9</v>
      </c>
      <c r="E250" s="22" t="s">
        <v>20</v>
      </c>
      <c r="F250" s="33">
        <v>39.78</v>
      </c>
      <c r="G250" s="33"/>
      <c r="H250" s="22" t="s">
        <v>37</v>
      </c>
      <c r="I250" s="23">
        <v>139</v>
      </c>
      <c r="J250" s="24">
        <v>5529.4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70</v>
      </c>
      <c r="C251" s="21">
        <v>45470.419196851901</v>
      </c>
      <c r="D251" s="22" t="s">
        <v>9</v>
      </c>
      <c r="E251" s="22" t="s">
        <v>20</v>
      </c>
      <c r="F251" s="33">
        <v>39.78</v>
      </c>
      <c r="G251" s="33"/>
      <c r="H251" s="22" t="s">
        <v>37</v>
      </c>
      <c r="I251" s="23">
        <v>99</v>
      </c>
      <c r="J251" s="24">
        <v>3938.22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70</v>
      </c>
      <c r="C252" s="21">
        <v>45470.4214338194</v>
      </c>
      <c r="D252" s="22" t="s">
        <v>9</v>
      </c>
      <c r="E252" s="22" t="s">
        <v>20</v>
      </c>
      <c r="F252" s="33">
        <v>39.76</v>
      </c>
      <c r="G252" s="33"/>
      <c r="H252" s="22" t="s">
        <v>37</v>
      </c>
      <c r="I252" s="23">
        <v>168</v>
      </c>
      <c r="J252" s="24">
        <v>6679.68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70</v>
      </c>
      <c r="C253" s="21">
        <v>45470.4214338194</v>
      </c>
      <c r="D253" s="22" t="s">
        <v>9</v>
      </c>
      <c r="E253" s="22" t="s">
        <v>20</v>
      </c>
      <c r="F253" s="33">
        <v>39.76</v>
      </c>
      <c r="G253" s="33"/>
      <c r="H253" s="22" t="s">
        <v>37</v>
      </c>
      <c r="I253" s="23">
        <v>29</v>
      </c>
      <c r="J253" s="24">
        <v>1153.0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70</v>
      </c>
      <c r="C254" s="21">
        <v>45470.4214338194</v>
      </c>
      <c r="D254" s="22" t="s">
        <v>9</v>
      </c>
      <c r="E254" s="22" t="s">
        <v>20</v>
      </c>
      <c r="F254" s="33">
        <v>39.76</v>
      </c>
      <c r="G254" s="33"/>
      <c r="H254" s="22" t="s">
        <v>37</v>
      </c>
      <c r="I254" s="23">
        <v>221</v>
      </c>
      <c r="J254" s="24">
        <v>8786.9599999999991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70</v>
      </c>
      <c r="C255" s="21">
        <v>45470.4214338194</v>
      </c>
      <c r="D255" s="22" t="s">
        <v>9</v>
      </c>
      <c r="E255" s="22" t="s">
        <v>20</v>
      </c>
      <c r="F255" s="33">
        <v>39.76</v>
      </c>
      <c r="G255" s="33"/>
      <c r="H255" s="22" t="s">
        <v>37</v>
      </c>
      <c r="I255" s="23">
        <v>195</v>
      </c>
      <c r="J255" s="24">
        <v>7753.2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70</v>
      </c>
      <c r="C256" s="21">
        <v>45470.4214338194</v>
      </c>
      <c r="D256" s="22" t="s">
        <v>9</v>
      </c>
      <c r="E256" s="22" t="s">
        <v>20</v>
      </c>
      <c r="F256" s="33">
        <v>39.76</v>
      </c>
      <c r="G256" s="33"/>
      <c r="H256" s="22" t="s">
        <v>37</v>
      </c>
      <c r="I256" s="23">
        <v>20</v>
      </c>
      <c r="J256" s="24">
        <v>795.2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70</v>
      </c>
      <c r="C257" s="21">
        <v>45470.427754594901</v>
      </c>
      <c r="D257" s="22" t="s">
        <v>9</v>
      </c>
      <c r="E257" s="22" t="s">
        <v>20</v>
      </c>
      <c r="F257" s="33">
        <v>39.78</v>
      </c>
      <c r="G257" s="33"/>
      <c r="H257" s="22" t="s">
        <v>37</v>
      </c>
      <c r="I257" s="23">
        <v>114</v>
      </c>
      <c r="J257" s="24">
        <v>4534.9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70</v>
      </c>
      <c r="C258" s="21">
        <v>45470.427754594901</v>
      </c>
      <c r="D258" s="22" t="s">
        <v>9</v>
      </c>
      <c r="E258" s="22" t="s">
        <v>20</v>
      </c>
      <c r="F258" s="33">
        <v>39.78</v>
      </c>
      <c r="G258" s="33"/>
      <c r="H258" s="22" t="s">
        <v>37</v>
      </c>
      <c r="I258" s="23">
        <v>90</v>
      </c>
      <c r="J258" s="24">
        <v>3580.2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70</v>
      </c>
      <c r="C259" s="21">
        <v>45470.427754652803</v>
      </c>
      <c r="D259" s="22" t="s">
        <v>9</v>
      </c>
      <c r="E259" s="22" t="s">
        <v>20</v>
      </c>
      <c r="F259" s="33">
        <v>39.78</v>
      </c>
      <c r="G259" s="33"/>
      <c r="H259" s="22" t="s">
        <v>37</v>
      </c>
      <c r="I259" s="23">
        <v>114</v>
      </c>
      <c r="J259" s="24">
        <v>4534.92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70</v>
      </c>
      <c r="C260" s="21">
        <v>45470.427754652803</v>
      </c>
      <c r="D260" s="22" t="s">
        <v>9</v>
      </c>
      <c r="E260" s="22" t="s">
        <v>20</v>
      </c>
      <c r="F260" s="33">
        <v>39.78</v>
      </c>
      <c r="G260" s="33"/>
      <c r="H260" s="22" t="s">
        <v>37</v>
      </c>
      <c r="I260" s="23">
        <v>90</v>
      </c>
      <c r="J260" s="24">
        <v>3580.2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70</v>
      </c>
      <c r="C261" s="21">
        <v>45470.4277548264</v>
      </c>
      <c r="D261" s="22" t="s">
        <v>9</v>
      </c>
      <c r="E261" s="22" t="s">
        <v>20</v>
      </c>
      <c r="F261" s="33">
        <v>39.78</v>
      </c>
      <c r="G261" s="33"/>
      <c r="H261" s="22" t="s">
        <v>37</v>
      </c>
      <c r="I261" s="23">
        <v>114</v>
      </c>
      <c r="J261" s="24">
        <v>4534.9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70</v>
      </c>
      <c r="C262" s="21">
        <v>45470.4277548264</v>
      </c>
      <c r="D262" s="22" t="s">
        <v>9</v>
      </c>
      <c r="E262" s="22" t="s">
        <v>20</v>
      </c>
      <c r="F262" s="33">
        <v>39.78</v>
      </c>
      <c r="G262" s="33"/>
      <c r="H262" s="22" t="s">
        <v>37</v>
      </c>
      <c r="I262" s="23">
        <v>90</v>
      </c>
      <c r="J262" s="24">
        <v>3580.2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70</v>
      </c>
      <c r="C263" s="21">
        <v>45470.428011909702</v>
      </c>
      <c r="D263" s="22" t="s">
        <v>9</v>
      </c>
      <c r="E263" s="22" t="s">
        <v>20</v>
      </c>
      <c r="F263" s="33">
        <v>39.799999999999997</v>
      </c>
      <c r="G263" s="33"/>
      <c r="H263" s="22" t="s">
        <v>37</v>
      </c>
      <c r="I263" s="23">
        <v>77</v>
      </c>
      <c r="J263" s="24">
        <v>3064.6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70</v>
      </c>
      <c r="C264" s="21">
        <v>45470.428011909702</v>
      </c>
      <c r="D264" s="22" t="s">
        <v>9</v>
      </c>
      <c r="E264" s="22" t="s">
        <v>20</v>
      </c>
      <c r="F264" s="33">
        <v>39.799999999999997</v>
      </c>
      <c r="G264" s="33"/>
      <c r="H264" s="22" t="s">
        <v>37</v>
      </c>
      <c r="I264" s="23">
        <v>125</v>
      </c>
      <c r="J264" s="24">
        <v>4975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70</v>
      </c>
      <c r="C265" s="21">
        <v>45470.428011909702</v>
      </c>
      <c r="D265" s="22" t="s">
        <v>9</v>
      </c>
      <c r="E265" s="22" t="s">
        <v>20</v>
      </c>
      <c r="F265" s="33">
        <v>39.799999999999997</v>
      </c>
      <c r="G265" s="33"/>
      <c r="H265" s="22" t="s">
        <v>37</v>
      </c>
      <c r="I265" s="23">
        <v>125</v>
      </c>
      <c r="J265" s="24">
        <v>4975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70</v>
      </c>
      <c r="C266" s="21">
        <v>45470.4280119213</v>
      </c>
      <c r="D266" s="22" t="s">
        <v>9</v>
      </c>
      <c r="E266" s="22" t="s">
        <v>20</v>
      </c>
      <c r="F266" s="33">
        <v>39.799999999999997</v>
      </c>
      <c r="G266" s="33"/>
      <c r="H266" s="22" t="s">
        <v>37</v>
      </c>
      <c r="I266" s="23">
        <v>73</v>
      </c>
      <c r="J266" s="24">
        <v>2905.4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70</v>
      </c>
      <c r="C267" s="21">
        <v>45470.428015243102</v>
      </c>
      <c r="D267" s="22" t="s">
        <v>9</v>
      </c>
      <c r="E267" s="22" t="s">
        <v>20</v>
      </c>
      <c r="F267" s="33">
        <v>39.799999999999997</v>
      </c>
      <c r="G267" s="33"/>
      <c r="H267" s="22" t="s">
        <v>37</v>
      </c>
      <c r="I267" s="23">
        <v>4</v>
      </c>
      <c r="J267" s="24">
        <v>159.19999999999999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70</v>
      </c>
      <c r="C268" s="21">
        <v>45470.4280155093</v>
      </c>
      <c r="D268" s="22" t="s">
        <v>9</v>
      </c>
      <c r="E268" s="22" t="s">
        <v>20</v>
      </c>
      <c r="F268" s="33">
        <v>39.799999999999997</v>
      </c>
      <c r="G268" s="33"/>
      <c r="H268" s="22" t="s">
        <v>37</v>
      </c>
      <c r="I268" s="23">
        <v>42</v>
      </c>
      <c r="J268" s="24">
        <v>1671.6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70</v>
      </c>
      <c r="C269" s="21">
        <v>45470.428015833299</v>
      </c>
      <c r="D269" s="22" t="s">
        <v>9</v>
      </c>
      <c r="E269" s="22" t="s">
        <v>20</v>
      </c>
      <c r="F269" s="33">
        <v>39.799999999999997</v>
      </c>
      <c r="G269" s="33"/>
      <c r="H269" s="22" t="s">
        <v>37</v>
      </c>
      <c r="I269" s="23">
        <v>34</v>
      </c>
      <c r="J269" s="24">
        <v>1353.2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70</v>
      </c>
      <c r="C270" s="21">
        <v>45470.428018831</v>
      </c>
      <c r="D270" s="22" t="s">
        <v>9</v>
      </c>
      <c r="E270" s="22" t="s">
        <v>20</v>
      </c>
      <c r="F270" s="33">
        <v>39.799999999999997</v>
      </c>
      <c r="G270" s="33"/>
      <c r="H270" s="22" t="s">
        <v>37</v>
      </c>
      <c r="I270" s="23">
        <v>118</v>
      </c>
      <c r="J270" s="24">
        <v>4696.3999999999996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70</v>
      </c>
      <c r="C271" s="21">
        <v>45470.428024664303</v>
      </c>
      <c r="D271" s="22" t="s">
        <v>9</v>
      </c>
      <c r="E271" s="22" t="s">
        <v>20</v>
      </c>
      <c r="F271" s="33">
        <v>39.799999999999997</v>
      </c>
      <c r="G271" s="33"/>
      <c r="H271" s="22" t="s">
        <v>37</v>
      </c>
      <c r="I271" s="23">
        <v>7</v>
      </c>
      <c r="J271" s="24">
        <v>278.6000000000000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70</v>
      </c>
      <c r="C272" s="21">
        <v>45470.428027303198</v>
      </c>
      <c r="D272" s="22" t="s">
        <v>9</v>
      </c>
      <c r="E272" s="22" t="s">
        <v>20</v>
      </c>
      <c r="F272" s="33">
        <v>39.799999999999997</v>
      </c>
      <c r="G272" s="33"/>
      <c r="H272" s="22" t="s">
        <v>37</v>
      </c>
      <c r="I272" s="23">
        <v>1</v>
      </c>
      <c r="J272" s="24">
        <v>39.799999999999997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70</v>
      </c>
      <c r="C273" s="21">
        <v>45470.428027882001</v>
      </c>
      <c r="D273" s="22" t="s">
        <v>9</v>
      </c>
      <c r="E273" s="22" t="s">
        <v>20</v>
      </c>
      <c r="F273" s="33">
        <v>39.799999999999997</v>
      </c>
      <c r="G273" s="33"/>
      <c r="H273" s="22" t="s">
        <v>37</v>
      </c>
      <c r="I273" s="23">
        <v>1</v>
      </c>
      <c r="J273" s="24">
        <v>39.799999999999997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70</v>
      </c>
      <c r="C274" s="21">
        <v>45470.428031134303</v>
      </c>
      <c r="D274" s="22" t="s">
        <v>9</v>
      </c>
      <c r="E274" s="22" t="s">
        <v>20</v>
      </c>
      <c r="F274" s="33">
        <v>39.799999999999997</v>
      </c>
      <c r="G274" s="33"/>
      <c r="H274" s="22" t="s">
        <v>37</v>
      </c>
      <c r="I274" s="23">
        <v>20</v>
      </c>
      <c r="J274" s="24">
        <v>796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70</v>
      </c>
      <c r="C275" s="21">
        <v>45470.428045138899</v>
      </c>
      <c r="D275" s="22" t="s">
        <v>9</v>
      </c>
      <c r="E275" s="22" t="s">
        <v>20</v>
      </c>
      <c r="F275" s="33">
        <v>39.79</v>
      </c>
      <c r="G275" s="33"/>
      <c r="H275" s="22" t="s">
        <v>37</v>
      </c>
      <c r="I275" s="23">
        <v>168</v>
      </c>
      <c r="J275" s="24">
        <v>6684.7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70</v>
      </c>
      <c r="C276" s="21">
        <v>45470.428045138899</v>
      </c>
      <c r="D276" s="22" t="s">
        <v>9</v>
      </c>
      <c r="E276" s="22" t="s">
        <v>20</v>
      </c>
      <c r="F276" s="33">
        <v>39.79</v>
      </c>
      <c r="G276" s="33"/>
      <c r="H276" s="22" t="s">
        <v>37</v>
      </c>
      <c r="I276" s="23">
        <v>201</v>
      </c>
      <c r="J276" s="24">
        <v>7997.79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70</v>
      </c>
      <c r="C277" s="21">
        <v>45470.428045138899</v>
      </c>
      <c r="D277" s="22" t="s">
        <v>9</v>
      </c>
      <c r="E277" s="22" t="s">
        <v>20</v>
      </c>
      <c r="F277" s="33">
        <v>39.79</v>
      </c>
      <c r="G277" s="33"/>
      <c r="H277" s="22" t="s">
        <v>37</v>
      </c>
      <c r="I277" s="23">
        <v>201</v>
      </c>
      <c r="J277" s="24">
        <v>7997.79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70</v>
      </c>
      <c r="C278" s="21">
        <v>45470.432918981503</v>
      </c>
      <c r="D278" s="22" t="s">
        <v>9</v>
      </c>
      <c r="E278" s="22" t="s">
        <v>20</v>
      </c>
      <c r="F278" s="33">
        <v>39.799999999999997</v>
      </c>
      <c r="G278" s="33"/>
      <c r="H278" s="22" t="s">
        <v>37</v>
      </c>
      <c r="I278" s="23">
        <v>7</v>
      </c>
      <c r="J278" s="24">
        <v>278.60000000000002</v>
      </c>
      <c r="K278" s="22" t="s">
        <v>21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70</v>
      </c>
      <c r="C279" s="21">
        <v>45470.432918981503</v>
      </c>
      <c r="D279" s="22" t="s">
        <v>9</v>
      </c>
      <c r="E279" s="22" t="s">
        <v>20</v>
      </c>
      <c r="F279" s="33">
        <v>39.799999999999997</v>
      </c>
      <c r="G279" s="33"/>
      <c r="H279" s="22" t="s">
        <v>37</v>
      </c>
      <c r="I279" s="23">
        <v>41</v>
      </c>
      <c r="J279" s="24">
        <v>1631.8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70</v>
      </c>
      <c r="C280" s="21">
        <v>45470.432918981503</v>
      </c>
      <c r="D280" s="22" t="s">
        <v>9</v>
      </c>
      <c r="E280" s="22" t="s">
        <v>20</v>
      </c>
      <c r="F280" s="33">
        <v>39.799999999999997</v>
      </c>
      <c r="G280" s="33"/>
      <c r="H280" s="22" t="s">
        <v>37</v>
      </c>
      <c r="I280" s="23">
        <v>7</v>
      </c>
      <c r="J280" s="24">
        <v>278.60000000000002</v>
      </c>
      <c r="K280" s="22" t="s">
        <v>21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70</v>
      </c>
      <c r="C281" s="21">
        <v>45470.432918981503</v>
      </c>
      <c r="D281" s="22" t="s">
        <v>9</v>
      </c>
      <c r="E281" s="22" t="s">
        <v>20</v>
      </c>
      <c r="F281" s="33">
        <v>39.799999999999997</v>
      </c>
      <c r="G281" s="33"/>
      <c r="H281" s="22" t="s">
        <v>37</v>
      </c>
      <c r="I281" s="23">
        <v>112</v>
      </c>
      <c r="J281" s="24">
        <v>4457.6000000000004</v>
      </c>
      <c r="K281" s="22" t="s">
        <v>21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70</v>
      </c>
      <c r="C282" s="21">
        <v>45470.432918981503</v>
      </c>
      <c r="D282" s="22" t="s">
        <v>9</v>
      </c>
      <c r="E282" s="22" t="s">
        <v>20</v>
      </c>
      <c r="F282" s="33">
        <v>39.799999999999997</v>
      </c>
      <c r="G282" s="33"/>
      <c r="H282" s="22" t="s">
        <v>37</v>
      </c>
      <c r="I282" s="23">
        <v>7</v>
      </c>
      <c r="J282" s="24">
        <v>278.60000000000002</v>
      </c>
      <c r="K282" s="22" t="s">
        <v>21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70</v>
      </c>
      <c r="C283" s="21">
        <v>45470.432918981503</v>
      </c>
      <c r="D283" s="22" t="s">
        <v>9</v>
      </c>
      <c r="E283" s="22" t="s">
        <v>20</v>
      </c>
      <c r="F283" s="33">
        <v>39.799999999999997</v>
      </c>
      <c r="G283" s="33"/>
      <c r="H283" s="22" t="s">
        <v>37</v>
      </c>
      <c r="I283" s="23">
        <v>90</v>
      </c>
      <c r="J283" s="24">
        <v>3582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70</v>
      </c>
      <c r="C284" s="21">
        <v>45470.432918981503</v>
      </c>
      <c r="D284" s="22" t="s">
        <v>9</v>
      </c>
      <c r="E284" s="22" t="s">
        <v>20</v>
      </c>
      <c r="F284" s="33">
        <v>39.799999999999997</v>
      </c>
      <c r="G284" s="33"/>
      <c r="H284" s="22" t="s">
        <v>37</v>
      </c>
      <c r="I284" s="23">
        <v>53</v>
      </c>
      <c r="J284" s="24">
        <v>2109.4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70</v>
      </c>
      <c r="C285" s="21">
        <v>45470.432918981503</v>
      </c>
      <c r="D285" s="22" t="s">
        <v>9</v>
      </c>
      <c r="E285" s="22" t="s">
        <v>20</v>
      </c>
      <c r="F285" s="33">
        <v>39.799999999999997</v>
      </c>
      <c r="G285" s="33"/>
      <c r="H285" s="22" t="s">
        <v>37</v>
      </c>
      <c r="I285" s="23">
        <v>53</v>
      </c>
      <c r="J285" s="24">
        <v>2109.4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70</v>
      </c>
      <c r="C286" s="21">
        <v>45470.432918981503</v>
      </c>
      <c r="D286" s="22" t="s">
        <v>9</v>
      </c>
      <c r="E286" s="22" t="s">
        <v>20</v>
      </c>
      <c r="F286" s="33">
        <v>39.799999999999997</v>
      </c>
      <c r="G286" s="33"/>
      <c r="H286" s="22" t="s">
        <v>37</v>
      </c>
      <c r="I286" s="23">
        <v>27</v>
      </c>
      <c r="J286" s="24">
        <v>1074.5999999999999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70</v>
      </c>
      <c r="C287" s="21">
        <v>45470.432918981503</v>
      </c>
      <c r="D287" s="22" t="s">
        <v>9</v>
      </c>
      <c r="E287" s="22" t="s">
        <v>20</v>
      </c>
      <c r="F287" s="33">
        <v>39.799999999999997</v>
      </c>
      <c r="G287" s="33"/>
      <c r="H287" s="22" t="s">
        <v>37</v>
      </c>
      <c r="I287" s="23">
        <v>53</v>
      </c>
      <c r="J287" s="24">
        <v>2109.4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70</v>
      </c>
      <c r="C288" s="21">
        <v>45470.432918981503</v>
      </c>
      <c r="D288" s="22" t="s">
        <v>9</v>
      </c>
      <c r="E288" s="22" t="s">
        <v>20</v>
      </c>
      <c r="F288" s="33">
        <v>39.799999999999997</v>
      </c>
      <c r="G288" s="33"/>
      <c r="H288" s="22" t="s">
        <v>37</v>
      </c>
      <c r="I288" s="23">
        <v>53</v>
      </c>
      <c r="J288" s="24">
        <v>2109.4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70</v>
      </c>
      <c r="C289" s="21">
        <v>45470.432918981503</v>
      </c>
      <c r="D289" s="22" t="s">
        <v>9</v>
      </c>
      <c r="E289" s="22" t="s">
        <v>20</v>
      </c>
      <c r="F289" s="33">
        <v>39.799999999999997</v>
      </c>
      <c r="G289" s="33"/>
      <c r="H289" s="22" t="s">
        <v>37</v>
      </c>
      <c r="I289" s="23">
        <v>39</v>
      </c>
      <c r="J289" s="24">
        <v>1552.2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70</v>
      </c>
      <c r="C290" s="21">
        <v>45470.432918981503</v>
      </c>
      <c r="D290" s="22" t="s">
        <v>9</v>
      </c>
      <c r="E290" s="22" t="s">
        <v>20</v>
      </c>
      <c r="F290" s="33">
        <v>39.799999999999997</v>
      </c>
      <c r="G290" s="33"/>
      <c r="H290" s="22" t="s">
        <v>37</v>
      </c>
      <c r="I290" s="23">
        <v>53</v>
      </c>
      <c r="J290" s="24">
        <v>2109.4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70</v>
      </c>
      <c r="C291" s="21">
        <v>45470.432918981503</v>
      </c>
      <c r="D291" s="22" t="s">
        <v>9</v>
      </c>
      <c r="E291" s="22" t="s">
        <v>20</v>
      </c>
      <c r="F291" s="33">
        <v>39.799999999999997</v>
      </c>
      <c r="G291" s="33"/>
      <c r="H291" s="22" t="s">
        <v>37</v>
      </c>
      <c r="I291" s="23">
        <v>53</v>
      </c>
      <c r="J291" s="24">
        <v>2109.4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70</v>
      </c>
      <c r="C292" s="21">
        <v>45470.432918981503</v>
      </c>
      <c r="D292" s="22" t="s">
        <v>9</v>
      </c>
      <c r="E292" s="22" t="s">
        <v>20</v>
      </c>
      <c r="F292" s="33">
        <v>39.799999999999997</v>
      </c>
      <c r="G292" s="33"/>
      <c r="H292" s="22" t="s">
        <v>37</v>
      </c>
      <c r="I292" s="23">
        <v>31</v>
      </c>
      <c r="J292" s="24">
        <v>1233.8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70</v>
      </c>
      <c r="C293" s="21">
        <v>45470.432919062499</v>
      </c>
      <c r="D293" s="22" t="s">
        <v>9</v>
      </c>
      <c r="E293" s="22" t="s">
        <v>20</v>
      </c>
      <c r="F293" s="33">
        <v>39.799999999999997</v>
      </c>
      <c r="G293" s="33"/>
      <c r="H293" s="22" t="s">
        <v>37</v>
      </c>
      <c r="I293" s="23">
        <v>42</v>
      </c>
      <c r="J293" s="24">
        <v>1671.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70</v>
      </c>
      <c r="C294" s="21">
        <v>45470.432919062499</v>
      </c>
      <c r="D294" s="22" t="s">
        <v>9</v>
      </c>
      <c r="E294" s="22" t="s">
        <v>20</v>
      </c>
      <c r="F294" s="33">
        <v>39.799999999999997</v>
      </c>
      <c r="G294" s="33"/>
      <c r="H294" s="22" t="s">
        <v>37</v>
      </c>
      <c r="I294" s="23">
        <v>42</v>
      </c>
      <c r="J294" s="24">
        <v>1671.6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70</v>
      </c>
      <c r="C295" s="21">
        <v>45470.432919062499</v>
      </c>
      <c r="D295" s="22" t="s">
        <v>9</v>
      </c>
      <c r="E295" s="22" t="s">
        <v>20</v>
      </c>
      <c r="F295" s="33">
        <v>39.799999999999997</v>
      </c>
      <c r="G295" s="33"/>
      <c r="H295" s="22" t="s">
        <v>37</v>
      </c>
      <c r="I295" s="23">
        <v>243</v>
      </c>
      <c r="J295" s="24">
        <v>9671.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70</v>
      </c>
      <c r="C296" s="21">
        <v>45470.433658263901</v>
      </c>
      <c r="D296" s="22" t="s">
        <v>9</v>
      </c>
      <c r="E296" s="22" t="s">
        <v>20</v>
      </c>
      <c r="F296" s="33">
        <v>39.78</v>
      </c>
      <c r="G296" s="33"/>
      <c r="H296" s="22" t="s">
        <v>37</v>
      </c>
      <c r="I296" s="23">
        <v>136</v>
      </c>
      <c r="J296" s="24">
        <v>5410.08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70</v>
      </c>
      <c r="C297" s="21">
        <v>45470.434786851903</v>
      </c>
      <c r="D297" s="22" t="s">
        <v>9</v>
      </c>
      <c r="E297" s="22" t="s">
        <v>20</v>
      </c>
      <c r="F297" s="33">
        <v>39.79</v>
      </c>
      <c r="G297" s="33"/>
      <c r="H297" s="22" t="s">
        <v>37</v>
      </c>
      <c r="I297" s="23">
        <v>234</v>
      </c>
      <c r="J297" s="24">
        <v>9310.86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70</v>
      </c>
      <c r="C298" s="21">
        <v>45470.434910254597</v>
      </c>
      <c r="D298" s="22" t="s">
        <v>9</v>
      </c>
      <c r="E298" s="22" t="s">
        <v>20</v>
      </c>
      <c r="F298" s="33">
        <v>39.78</v>
      </c>
      <c r="G298" s="33"/>
      <c r="H298" s="22" t="s">
        <v>37</v>
      </c>
      <c r="I298" s="23">
        <v>88</v>
      </c>
      <c r="J298" s="24">
        <v>3500.6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70</v>
      </c>
      <c r="C299" s="21">
        <v>45470.435566990702</v>
      </c>
      <c r="D299" s="22" t="s">
        <v>9</v>
      </c>
      <c r="E299" s="22" t="s">
        <v>20</v>
      </c>
      <c r="F299" s="33">
        <v>39.770000000000003</v>
      </c>
      <c r="G299" s="33"/>
      <c r="H299" s="22" t="s">
        <v>37</v>
      </c>
      <c r="I299" s="23">
        <v>202</v>
      </c>
      <c r="J299" s="24">
        <v>8033.54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70</v>
      </c>
      <c r="C300" s="21">
        <v>45470.435566990702</v>
      </c>
      <c r="D300" s="22" t="s">
        <v>9</v>
      </c>
      <c r="E300" s="22" t="s">
        <v>20</v>
      </c>
      <c r="F300" s="33">
        <v>39.770000000000003</v>
      </c>
      <c r="G300" s="33"/>
      <c r="H300" s="22" t="s">
        <v>37</v>
      </c>
      <c r="I300" s="23">
        <v>150</v>
      </c>
      <c r="J300" s="24">
        <v>5965.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70</v>
      </c>
      <c r="C301" s="21">
        <v>45470.435566990702</v>
      </c>
      <c r="D301" s="22" t="s">
        <v>9</v>
      </c>
      <c r="E301" s="22" t="s">
        <v>20</v>
      </c>
      <c r="F301" s="33">
        <v>39.770000000000003</v>
      </c>
      <c r="G301" s="33"/>
      <c r="H301" s="22" t="s">
        <v>37</v>
      </c>
      <c r="I301" s="23">
        <v>52</v>
      </c>
      <c r="J301" s="24">
        <v>2068.04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70</v>
      </c>
      <c r="C302" s="21">
        <v>45470.435566990702</v>
      </c>
      <c r="D302" s="22" t="s">
        <v>9</v>
      </c>
      <c r="E302" s="22" t="s">
        <v>20</v>
      </c>
      <c r="F302" s="33">
        <v>39.770000000000003</v>
      </c>
      <c r="G302" s="33"/>
      <c r="H302" s="22" t="s">
        <v>37</v>
      </c>
      <c r="I302" s="23">
        <v>5</v>
      </c>
      <c r="J302" s="24">
        <v>198.85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70</v>
      </c>
      <c r="C303" s="21">
        <v>45470.436036759304</v>
      </c>
      <c r="D303" s="22" t="s">
        <v>9</v>
      </c>
      <c r="E303" s="22" t="s">
        <v>20</v>
      </c>
      <c r="F303" s="33">
        <v>39.76</v>
      </c>
      <c r="G303" s="33"/>
      <c r="H303" s="22" t="s">
        <v>37</v>
      </c>
      <c r="I303" s="23">
        <v>27</v>
      </c>
      <c r="J303" s="24">
        <v>1073.52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70</v>
      </c>
      <c r="C304" s="21">
        <v>45470.438276018504</v>
      </c>
      <c r="D304" s="22" t="s">
        <v>9</v>
      </c>
      <c r="E304" s="22" t="s">
        <v>20</v>
      </c>
      <c r="F304" s="33">
        <v>39.75</v>
      </c>
      <c r="G304" s="33"/>
      <c r="H304" s="22" t="s">
        <v>37</v>
      </c>
      <c r="I304" s="23">
        <v>328</v>
      </c>
      <c r="J304" s="24">
        <v>13038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70</v>
      </c>
      <c r="C305" s="21">
        <v>45470.440339803201</v>
      </c>
      <c r="D305" s="22" t="s">
        <v>9</v>
      </c>
      <c r="E305" s="22" t="s">
        <v>20</v>
      </c>
      <c r="F305" s="33">
        <v>39.75</v>
      </c>
      <c r="G305" s="33"/>
      <c r="H305" s="22" t="s">
        <v>37</v>
      </c>
      <c r="I305" s="23">
        <v>71</v>
      </c>
      <c r="J305" s="24">
        <v>2822.25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70</v>
      </c>
      <c r="C306" s="21">
        <v>45470.440339803201</v>
      </c>
      <c r="D306" s="22" t="s">
        <v>9</v>
      </c>
      <c r="E306" s="22" t="s">
        <v>20</v>
      </c>
      <c r="F306" s="33">
        <v>39.75</v>
      </c>
      <c r="G306" s="33"/>
      <c r="H306" s="22" t="s">
        <v>37</v>
      </c>
      <c r="I306" s="23">
        <v>88</v>
      </c>
      <c r="J306" s="24">
        <v>3498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70</v>
      </c>
      <c r="C307" s="21">
        <v>45470.440339803201</v>
      </c>
      <c r="D307" s="22" t="s">
        <v>9</v>
      </c>
      <c r="E307" s="22" t="s">
        <v>20</v>
      </c>
      <c r="F307" s="33">
        <v>39.75</v>
      </c>
      <c r="G307" s="33"/>
      <c r="H307" s="22" t="s">
        <v>37</v>
      </c>
      <c r="I307" s="23">
        <v>141</v>
      </c>
      <c r="J307" s="24">
        <v>5604.75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70</v>
      </c>
      <c r="C308" s="21">
        <v>45470.440339803201</v>
      </c>
      <c r="D308" s="22" t="s">
        <v>9</v>
      </c>
      <c r="E308" s="22" t="s">
        <v>20</v>
      </c>
      <c r="F308" s="33">
        <v>39.75</v>
      </c>
      <c r="G308" s="33"/>
      <c r="H308" s="22" t="s">
        <v>37</v>
      </c>
      <c r="I308" s="23">
        <v>88</v>
      </c>
      <c r="J308" s="24">
        <v>349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70</v>
      </c>
      <c r="C309" s="21">
        <v>45470.440342939801</v>
      </c>
      <c r="D309" s="22" t="s">
        <v>9</v>
      </c>
      <c r="E309" s="22" t="s">
        <v>20</v>
      </c>
      <c r="F309" s="33">
        <v>39.75</v>
      </c>
      <c r="G309" s="33"/>
      <c r="H309" s="22" t="s">
        <v>37</v>
      </c>
      <c r="I309" s="23">
        <v>71</v>
      </c>
      <c r="J309" s="24">
        <v>2822.25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70</v>
      </c>
      <c r="C310" s="21">
        <v>45470.441402476899</v>
      </c>
      <c r="D310" s="22" t="s">
        <v>9</v>
      </c>
      <c r="E310" s="22" t="s">
        <v>20</v>
      </c>
      <c r="F310" s="33">
        <v>39.75</v>
      </c>
      <c r="G310" s="33"/>
      <c r="H310" s="22" t="s">
        <v>37</v>
      </c>
      <c r="I310" s="23">
        <v>46</v>
      </c>
      <c r="J310" s="24">
        <v>1828.5</v>
      </c>
      <c r="K310" s="22" t="s">
        <v>21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70</v>
      </c>
      <c r="C311" s="21">
        <v>45470.441402476899</v>
      </c>
      <c r="D311" s="22" t="s">
        <v>9</v>
      </c>
      <c r="E311" s="22" t="s">
        <v>20</v>
      </c>
      <c r="F311" s="33">
        <v>39.75</v>
      </c>
      <c r="G311" s="33"/>
      <c r="H311" s="22" t="s">
        <v>37</v>
      </c>
      <c r="I311" s="23">
        <v>127</v>
      </c>
      <c r="J311" s="24">
        <v>5048.25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70</v>
      </c>
      <c r="C312" s="21">
        <v>45470.441402476899</v>
      </c>
      <c r="D312" s="22" t="s">
        <v>9</v>
      </c>
      <c r="E312" s="22" t="s">
        <v>20</v>
      </c>
      <c r="F312" s="33">
        <v>39.75</v>
      </c>
      <c r="G312" s="33"/>
      <c r="H312" s="22" t="s">
        <v>37</v>
      </c>
      <c r="I312" s="23">
        <v>257</v>
      </c>
      <c r="J312" s="24">
        <v>10215.75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70</v>
      </c>
      <c r="C313" s="21">
        <v>45470.441402557903</v>
      </c>
      <c r="D313" s="22" t="s">
        <v>9</v>
      </c>
      <c r="E313" s="22" t="s">
        <v>20</v>
      </c>
      <c r="F313" s="33">
        <v>39.75</v>
      </c>
      <c r="G313" s="33"/>
      <c r="H313" s="22" t="s">
        <v>37</v>
      </c>
      <c r="I313" s="23">
        <v>303</v>
      </c>
      <c r="J313" s="24">
        <v>12044.25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70</v>
      </c>
      <c r="C314" s="21">
        <v>45470.444410891199</v>
      </c>
      <c r="D314" s="22" t="s">
        <v>9</v>
      </c>
      <c r="E314" s="22" t="s">
        <v>20</v>
      </c>
      <c r="F314" s="33">
        <v>39.729999999999997</v>
      </c>
      <c r="G314" s="33"/>
      <c r="H314" s="22" t="s">
        <v>37</v>
      </c>
      <c r="I314" s="23">
        <v>198</v>
      </c>
      <c r="J314" s="24">
        <v>7866.54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70</v>
      </c>
      <c r="C315" s="21">
        <v>45470.444410891199</v>
      </c>
      <c r="D315" s="22" t="s">
        <v>9</v>
      </c>
      <c r="E315" s="22" t="s">
        <v>20</v>
      </c>
      <c r="F315" s="33">
        <v>39.729999999999997</v>
      </c>
      <c r="G315" s="33"/>
      <c r="H315" s="22" t="s">
        <v>37</v>
      </c>
      <c r="I315" s="23">
        <v>106</v>
      </c>
      <c r="J315" s="24">
        <v>4211.38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70</v>
      </c>
      <c r="C316" s="21">
        <v>45470.444410891199</v>
      </c>
      <c r="D316" s="22" t="s">
        <v>9</v>
      </c>
      <c r="E316" s="22" t="s">
        <v>20</v>
      </c>
      <c r="F316" s="33">
        <v>39.729999999999997</v>
      </c>
      <c r="G316" s="33"/>
      <c r="H316" s="22" t="s">
        <v>37</v>
      </c>
      <c r="I316" s="23">
        <v>106</v>
      </c>
      <c r="J316" s="24">
        <v>4211.38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70</v>
      </c>
      <c r="C317" s="21">
        <v>45470.444410891199</v>
      </c>
      <c r="D317" s="22" t="s">
        <v>9</v>
      </c>
      <c r="E317" s="22" t="s">
        <v>20</v>
      </c>
      <c r="F317" s="33">
        <v>39.729999999999997</v>
      </c>
      <c r="G317" s="33"/>
      <c r="H317" s="22" t="s">
        <v>37</v>
      </c>
      <c r="I317" s="23">
        <v>106</v>
      </c>
      <c r="J317" s="24">
        <v>4211.38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70</v>
      </c>
      <c r="C318" s="21">
        <v>45470.444410891199</v>
      </c>
      <c r="D318" s="22" t="s">
        <v>9</v>
      </c>
      <c r="E318" s="22" t="s">
        <v>20</v>
      </c>
      <c r="F318" s="33">
        <v>39.729999999999997</v>
      </c>
      <c r="G318" s="33"/>
      <c r="H318" s="22" t="s">
        <v>37</v>
      </c>
      <c r="I318" s="23">
        <v>92</v>
      </c>
      <c r="J318" s="24">
        <v>3655.16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70</v>
      </c>
      <c r="C319" s="21">
        <v>45470.444410891199</v>
      </c>
      <c r="D319" s="22" t="s">
        <v>9</v>
      </c>
      <c r="E319" s="22" t="s">
        <v>20</v>
      </c>
      <c r="F319" s="33">
        <v>39.729999999999997</v>
      </c>
      <c r="G319" s="33"/>
      <c r="H319" s="22" t="s">
        <v>37</v>
      </c>
      <c r="I319" s="23">
        <v>14</v>
      </c>
      <c r="J319" s="24">
        <v>556.22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70</v>
      </c>
      <c r="C320" s="21">
        <v>45470.444410914402</v>
      </c>
      <c r="D320" s="22" t="s">
        <v>9</v>
      </c>
      <c r="E320" s="22" t="s">
        <v>20</v>
      </c>
      <c r="F320" s="33">
        <v>39.729999999999997</v>
      </c>
      <c r="G320" s="33"/>
      <c r="H320" s="22" t="s">
        <v>37</v>
      </c>
      <c r="I320" s="23">
        <v>115</v>
      </c>
      <c r="J320" s="24">
        <v>4568.95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70</v>
      </c>
      <c r="C321" s="21">
        <v>45470.444410972203</v>
      </c>
      <c r="D321" s="22" t="s">
        <v>9</v>
      </c>
      <c r="E321" s="22" t="s">
        <v>20</v>
      </c>
      <c r="F321" s="33">
        <v>39.72</v>
      </c>
      <c r="G321" s="33"/>
      <c r="H321" s="22" t="s">
        <v>37</v>
      </c>
      <c r="I321" s="23">
        <v>194</v>
      </c>
      <c r="J321" s="24">
        <v>7705.68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70</v>
      </c>
      <c r="C322" s="21">
        <v>45470.444410972203</v>
      </c>
      <c r="D322" s="22" t="s">
        <v>9</v>
      </c>
      <c r="E322" s="22" t="s">
        <v>20</v>
      </c>
      <c r="F322" s="33">
        <v>39.72</v>
      </c>
      <c r="G322" s="33"/>
      <c r="H322" s="22" t="s">
        <v>37</v>
      </c>
      <c r="I322" s="23">
        <v>13</v>
      </c>
      <c r="J322" s="24">
        <v>516.36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70</v>
      </c>
      <c r="C323" s="21">
        <v>45470.444410972203</v>
      </c>
      <c r="D323" s="22" t="s">
        <v>9</v>
      </c>
      <c r="E323" s="22" t="s">
        <v>20</v>
      </c>
      <c r="F323" s="33">
        <v>39.72</v>
      </c>
      <c r="G323" s="33"/>
      <c r="H323" s="22" t="s">
        <v>37</v>
      </c>
      <c r="I323" s="23">
        <v>137</v>
      </c>
      <c r="J323" s="24">
        <v>5441.6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70</v>
      </c>
      <c r="C324" s="21">
        <v>45470.444410972203</v>
      </c>
      <c r="D324" s="22" t="s">
        <v>9</v>
      </c>
      <c r="E324" s="22" t="s">
        <v>20</v>
      </c>
      <c r="F324" s="33">
        <v>39.72</v>
      </c>
      <c r="G324" s="33"/>
      <c r="H324" s="22" t="s">
        <v>37</v>
      </c>
      <c r="I324" s="23">
        <v>13</v>
      </c>
      <c r="J324" s="24">
        <v>516.36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70</v>
      </c>
      <c r="C325" s="21">
        <v>45470.444411111101</v>
      </c>
      <c r="D325" s="22" t="s">
        <v>9</v>
      </c>
      <c r="E325" s="22" t="s">
        <v>20</v>
      </c>
      <c r="F325" s="33">
        <v>39.72</v>
      </c>
      <c r="G325" s="33"/>
      <c r="H325" s="22" t="s">
        <v>37</v>
      </c>
      <c r="I325" s="23">
        <v>18</v>
      </c>
      <c r="J325" s="24">
        <v>714.96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70</v>
      </c>
      <c r="C326" s="21">
        <v>45470.447597986102</v>
      </c>
      <c r="D326" s="22" t="s">
        <v>9</v>
      </c>
      <c r="E326" s="22" t="s">
        <v>20</v>
      </c>
      <c r="F326" s="33">
        <v>39.700000000000003</v>
      </c>
      <c r="G326" s="33"/>
      <c r="H326" s="22" t="s">
        <v>37</v>
      </c>
      <c r="I326" s="23">
        <v>198</v>
      </c>
      <c r="J326" s="24">
        <v>7860.6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70</v>
      </c>
      <c r="C327" s="21">
        <v>45470.447597986102</v>
      </c>
      <c r="D327" s="22" t="s">
        <v>9</v>
      </c>
      <c r="E327" s="22" t="s">
        <v>20</v>
      </c>
      <c r="F327" s="33">
        <v>39.700000000000003</v>
      </c>
      <c r="G327" s="33"/>
      <c r="H327" s="22" t="s">
        <v>37</v>
      </c>
      <c r="I327" s="23">
        <v>150</v>
      </c>
      <c r="J327" s="24">
        <v>5955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70</v>
      </c>
      <c r="C328" s="21">
        <v>45470.447598020801</v>
      </c>
      <c r="D328" s="22" t="s">
        <v>9</v>
      </c>
      <c r="E328" s="22" t="s">
        <v>20</v>
      </c>
      <c r="F328" s="33">
        <v>39.700000000000003</v>
      </c>
      <c r="G328" s="33"/>
      <c r="H328" s="22" t="s">
        <v>37</v>
      </c>
      <c r="I328" s="23">
        <v>48</v>
      </c>
      <c r="J328" s="24">
        <v>1905.6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70</v>
      </c>
      <c r="C329" s="21">
        <v>45470.447598020801</v>
      </c>
      <c r="D329" s="22" t="s">
        <v>9</v>
      </c>
      <c r="E329" s="22" t="s">
        <v>20</v>
      </c>
      <c r="F329" s="33">
        <v>39.700000000000003</v>
      </c>
      <c r="G329" s="33"/>
      <c r="H329" s="22" t="s">
        <v>37</v>
      </c>
      <c r="I329" s="23">
        <v>152</v>
      </c>
      <c r="J329" s="24">
        <v>6034.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70</v>
      </c>
      <c r="C330" s="21">
        <v>45470.449516273096</v>
      </c>
      <c r="D330" s="22" t="s">
        <v>9</v>
      </c>
      <c r="E330" s="22" t="s">
        <v>20</v>
      </c>
      <c r="F330" s="33">
        <v>39.68</v>
      </c>
      <c r="G330" s="33"/>
      <c r="H330" s="22" t="s">
        <v>37</v>
      </c>
      <c r="I330" s="23">
        <v>12</v>
      </c>
      <c r="J330" s="24">
        <v>476.16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70</v>
      </c>
      <c r="C331" s="21">
        <v>45470.449516273096</v>
      </c>
      <c r="D331" s="22" t="s">
        <v>9</v>
      </c>
      <c r="E331" s="22" t="s">
        <v>20</v>
      </c>
      <c r="F331" s="33">
        <v>39.68</v>
      </c>
      <c r="G331" s="33"/>
      <c r="H331" s="22" t="s">
        <v>37</v>
      </c>
      <c r="I331" s="23">
        <v>117</v>
      </c>
      <c r="J331" s="24">
        <v>4642.5600000000004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70</v>
      </c>
      <c r="C332" s="21">
        <v>45470.449516284702</v>
      </c>
      <c r="D332" s="22" t="s">
        <v>9</v>
      </c>
      <c r="E332" s="22" t="s">
        <v>20</v>
      </c>
      <c r="F332" s="33">
        <v>39.68</v>
      </c>
      <c r="G332" s="33"/>
      <c r="H332" s="22" t="s">
        <v>37</v>
      </c>
      <c r="I332" s="23">
        <v>47</v>
      </c>
      <c r="J332" s="24">
        <v>1864.96</v>
      </c>
      <c r="K332" s="22" t="s">
        <v>21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70</v>
      </c>
      <c r="C333" s="21">
        <v>45470.449516284702</v>
      </c>
      <c r="D333" s="22" t="s">
        <v>9</v>
      </c>
      <c r="E333" s="22" t="s">
        <v>20</v>
      </c>
      <c r="F333" s="33">
        <v>39.68</v>
      </c>
      <c r="G333" s="33"/>
      <c r="H333" s="22" t="s">
        <v>37</v>
      </c>
      <c r="I333" s="23">
        <v>265</v>
      </c>
      <c r="J333" s="24">
        <v>10515.2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70</v>
      </c>
      <c r="C334" s="21">
        <v>45470.449516365697</v>
      </c>
      <c r="D334" s="22" t="s">
        <v>9</v>
      </c>
      <c r="E334" s="22" t="s">
        <v>20</v>
      </c>
      <c r="F334" s="33">
        <v>39.68</v>
      </c>
      <c r="G334" s="33"/>
      <c r="H334" s="22" t="s">
        <v>37</v>
      </c>
      <c r="I334" s="23">
        <v>311</v>
      </c>
      <c r="J334" s="24">
        <v>12340.48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70</v>
      </c>
      <c r="C335" s="21">
        <v>45470.453860983798</v>
      </c>
      <c r="D335" s="22" t="s">
        <v>9</v>
      </c>
      <c r="E335" s="22" t="s">
        <v>20</v>
      </c>
      <c r="F335" s="33">
        <v>39.67</v>
      </c>
      <c r="G335" s="33"/>
      <c r="H335" s="22" t="s">
        <v>37</v>
      </c>
      <c r="I335" s="23">
        <v>146</v>
      </c>
      <c r="J335" s="24">
        <v>5791.82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70</v>
      </c>
      <c r="C336" s="21">
        <v>45470.453860983798</v>
      </c>
      <c r="D336" s="22" t="s">
        <v>9</v>
      </c>
      <c r="E336" s="22" t="s">
        <v>20</v>
      </c>
      <c r="F336" s="33">
        <v>39.67</v>
      </c>
      <c r="G336" s="33"/>
      <c r="H336" s="22" t="s">
        <v>37</v>
      </c>
      <c r="I336" s="23">
        <v>173</v>
      </c>
      <c r="J336" s="24">
        <v>6862.91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70</v>
      </c>
      <c r="C337" s="21">
        <v>45470.453860983798</v>
      </c>
      <c r="D337" s="22" t="s">
        <v>9</v>
      </c>
      <c r="E337" s="22" t="s">
        <v>20</v>
      </c>
      <c r="F337" s="33">
        <v>39.67</v>
      </c>
      <c r="G337" s="33"/>
      <c r="H337" s="22" t="s">
        <v>37</v>
      </c>
      <c r="I337" s="23">
        <v>148</v>
      </c>
      <c r="J337" s="24">
        <v>5871.16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70</v>
      </c>
      <c r="C338" s="21">
        <v>45470.456960671298</v>
      </c>
      <c r="D338" s="22" t="s">
        <v>9</v>
      </c>
      <c r="E338" s="22" t="s">
        <v>20</v>
      </c>
      <c r="F338" s="33">
        <v>39.69</v>
      </c>
      <c r="G338" s="33"/>
      <c r="H338" s="22" t="s">
        <v>37</v>
      </c>
      <c r="I338" s="23">
        <v>74</v>
      </c>
      <c r="J338" s="24">
        <v>2937.06</v>
      </c>
      <c r="K338" s="22" t="s">
        <v>21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70</v>
      </c>
      <c r="C339" s="21">
        <v>45470.4570636227</v>
      </c>
      <c r="D339" s="22" t="s">
        <v>9</v>
      </c>
      <c r="E339" s="22" t="s">
        <v>20</v>
      </c>
      <c r="F339" s="33">
        <v>39.69</v>
      </c>
      <c r="G339" s="33"/>
      <c r="H339" s="22" t="s">
        <v>37</v>
      </c>
      <c r="I339" s="23">
        <v>1</v>
      </c>
      <c r="J339" s="24">
        <v>39.69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70</v>
      </c>
      <c r="C340" s="21">
        <v>45470.457906145799</v>
      </c>
      <c r="D340" s="22" t="s">
        <v>9</v>
      </c>
      <c r="E340" s="22" t="s">
        <v>20</v>
      </c>
      <c r="F340" s="33">
        <v>39.71</v>
      </c>
      <c r="G340" s="33"/>
      <c r="H340" s="22" t="s">
        <v>37</v>
      </c>
      <c r="I340" s="23">
        <v>11</v>
      </c>
      <c r="J340" s="24">
        <v>436.81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70</v>
      </c>
      <c r="C341" s="21">
        <v>45470.458870370399</v>
      </c>
      <c r="D341" s="22" t="s">
        <v>9</v>
      </c>
      <c r="E341" s="22" t="s">
        <v>20</v>
      </c>
      <c r="F341" s="33">
        <v>39.72</v>
      </c>
      <c r="G341" s="33"/>
      <c r="H341" s="22" t="s">
        <v>37</v>
      </c>
      <c r="I341" s="23">
        <v>1</v>
      </c>
      <c r="J341" s="24">
        <v>39.7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70</v>
      </c>
      <c r="C342" s="21">
        <v>45470.458901041697</v>
      </c>
      <c r="D342" s="22" t="s">
        <v>9</v>
      </c>
      <c r="E342" s="22" t="s">
        <v>20</v>
      </c>
      <c r="F342" s="33">
        <v>39.72</v>
      </c>
      <c r="G342" s="33"/>
      <c r="H342" s="22" t="s">
        <v>37</v>
      </c>
      <c r="I342" s="23">
        <v>44</v>
      </c>
      <c r="J342" s="24">
        <v>1747.68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70</v>
      </c>
      <c r="C343" s="21">
        <v>45470.458901643498</v>
      </c>
      <c r="D343" s="22" t="s">
        <v>9</v>
      </c>
      <c r="E343" s="22" t="s">
        <v>20</v>
      </c>
      <c r="F343" s="33">
        <v>39.72</v>
      </c>
      <c r="G343" s="33"/>
      <c r="H343" s="22" t="s">
        <v>37</v>
      </c>
      <c r="I343" s="23">
        <v>94</v>
      </c>
      <c r="J343" s="24">
        <v>3733.68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70</v>
      </c>
      <c r="C344" s="21">
        <v>45470.4594456829</v>
      </c>
      <c r="D344" s="22" t="s">
        <v>9</v>
      </c>
      <c r="E344" s="22" t="s">
        <v>20</v>
      </c>
      <c r="F344" s="33">
        <v>39.72</v>
      </c>
      <c r="G344" s="33"/>
      <c r="H344" s="22" t="s">
        <v>37</v>
      </c>
      <c r="I344" s="23">
        <v>32</v>
      </c>
      <c r="J344" s="24">
        <v>1271.04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70</v>
      </c>
      <c r="C345" s="21">
        <v>45470.459607835699</v>
      </c>
      <c r="D345" s="22" t="s">
        <v>9</v>
      </c>
      <c r="E345" s="22" t="s">
        <v>20</v>
      </c>
      <c r="F345" s="33">
        <v>39.72</v>
      </c>
      <c r="G345" s="33"/>
      <c r="H345" s="22" t="s">
        <v>37</v>
      </c>
      <c r="I345" s="23">
        <v>16</v>
      </c>
      <c r="J345" s="24">
        <v>635.52</v>
      </c>
      <c r="K345" s="22" t="s">
        <v>21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70</v>
      </c>
      <c r="C346" s="21">
        <v>45470.459607835699</v>
      </c>
      <c r="D346" s="22" t="s">
        <v>9</v>
      </c>
      <c r="E346" s="22" t="s">
        <v>20</v>
      </c>
      <c r="F346" s="33">
        <v>39.72</v>
      </c>
      <c r="G346" s="33"/>
      <c r="H346" s="22" t="s">
        <v>37</v>
      </c>
      <c r="I346" s="23">
        <v>16</v>
      </c>
      <c r="J346" s="24">
        <v>635.52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70</v>
      </c>
      <c r="C347" s="21">
        <v>45470.459607835699</v>
      </c>
      <c r="D347" s="22" t="s">
        <v>9</v>
      </c>
      <c r="E347" s="22" t="s">
        <v>20</v>
      </c>
      <c r="F347" s="33">
        <v>39.72</v>
      </c>
      <c r="G347" s="33"/>
      <c r="H347" s="22" t="s">
        <v>37</v>
      </c>
      <c r="I347" s="23">
        <v>64</v>
      </c>
      <c r="J347" s="24">
        <v>2542.08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70</v>
      </c>
      <c r="C348" s="21">
        <v>45470.459607835699</v>
      </c>
      <c r="D348" s="22" t="s">
        <v>9</v>
      </c>
      <c r="E348" s="22" t="s">
        <v>20</v>
      </c>
      <c r="F348" s="33">
        <v>39.72</v>
      </c>
      <c r="G348" s="33"/>
      <c r="H348" s="22" t="s">
        <v>37</v>
      </c>
      <c r="I348" s="23">
        <v>68</v>
      </c>
      <c r="J348" s="24">
        <v>2700.96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70</v>
      </c>
      <c r="C349" s="21">
        <v>45470.459607835699</v>
      </c>
      <c r="D349" s="22" t="s">
        <v>9</v>
      </c>
      <c r="E349" s="22" t="s">
        <v>20</v>
      </c>
      <c r="F349" s="33">
        <v>39.72</v>
      </c>
      <c r="G349" s="33"/>
      <c r="H349" s="22" t="s">
        <v>37</v>
      </c>
      <c r="I349" s="23">
        <v>132</v>
      </c>
      <c r="J349" s="24">
        <v>5243.04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70</v>
      </c>
      <c r="C350" s="21">
        <v>45470.459607835699</v>
      </c>
      <c r="D350" s="22" t="s">
        <v>9</v>
      </c>
      <c r="E350" s="22" t="s">
        <v>20</v>
      </c>
      <c r="F350" s="33">
        <v>39.72</v>
      </c>
      <c r="G350" s="33"/>
      <c r="H350" s="22" t="s">
        <v>37</v>
      </c>
      <c r="I350" s="23">
        <v>98</v>
      </c>
      <c r="J350" s="24">
        <v>3892.56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70</v>
      </c>
      <c r="C351" s="21">
        <v>45470.459607916702</v>
      </c>
      <c r="D351" s="22" t="s">
        <v>9</v>
      </c>
      <c r="E351" s="22" t="s">
        <v>20</v>
      </c>
      <c r="F351" s="33">
        <v>39.72</v>
      </c>
      <c r="G351" s="33"/>
      <c r="H351" s="22" t="s">
        <v>37</v>
      </c>
      <c r="I351" s="23">
        <v>104</v>
      </c>
      <c r="J351" s="24">
        <v>4130.88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70</v>
      </c>
      <c r="C352" s="21">
        <v>45470.459607916702</v>
      </c>
      <c r="D352" s="22" t="s">
        <v>9</v>
      </c>
      <c r="E352" s="22" t="s">
        <v>20</v>
      </c>
      <c r="F352" s="33">
        <v>39.72</v>
      </c>
      <c r="G352" s="33"/>
      <c r="H352" s="22" t="s">
        <v>37</v>
      </c>
      <c r="I352" s="23">
        <v>163</v>
      </c>
      <c r="J352" s="24">
        <v>6474.36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70</v>
      </c>
      <c r="C353" s="21">
        <v>45470.459607928198</v>
      </c>
      <c r="D353" s="22" t="s">
        <v>9</v>
      </c>
      <c r="E353" s="22" t="s">
        <v>20</v>
      </c>
      <c r="F353" s="33">
        <v>39.72</v>
      </c>
      <c r="G353" s="33"/>
      <c r="H353" s="22" t="s">
        <v>37</v>
      </c>
      <c r="I353" s="23">
        <v>104</v>
      </c>
      <c r="J353" s="24">
        <v>4130.88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70</v>
      </c>
      <c r="C354" s="21">
        <v>45470.459607928198</v>
      </c>
      <c r="D354" s="22" t="s">
        <v>9</v>
      </c>
      <c r="E354" s="22" t="s">
        <v>20</v>
      </c>
      <c r="F354" s="33">
        <v>39.72</v>
      </c>
      <c r="G354" s="33"/>
      <c r="H354" s="22" t="s">
        <v>37</v>
      </c>
      <c r="I354" s="23">
        <v>78</v>
      </c>
      <c r="J354" s="24">
        <v>3098.1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70</v>
      </c>
      <c r="C355" s="21">
        <v>45470.459608842597</v>
      </c>
      <c r="D355" s="22" t="s">
        <v>9</v>
      </c>
      <c r="E355" s="22" t="s">
        <v>20</v>
      </c>
      <c r="F355" s="33">
        <v>39.72</v>
      </c>
      <c r="G355" s="33"/>
      <c r="H355" s="22" t="s">
        <v>37</v>
      </c>
      <c r="I355" s="23">
        <v>138</v>
      </c>
      <c r="J355" s="24">
        <v>5481.36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70</v>
      </c>
      <c r="C356" s="21">
        <v>45470.459609432903</v>
      </c>
      <c r="D356" s="22" t="s">
        <v>9</v>
      </c>
      <c r="E356" s="22" t="s">
        <v>20</v>
      </c>
      <c r="F356" s="33">
        <v>39.72</v>
      </c>
      <c r="G356" s="33"/>
      <c r="H356" s="22" t="s">
        <v>37</v>
      </c>
      <c r="I356" s="23">
        <v>95</v>
      </c>
      <c r="J356" s="24">
        <v>3773.4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70</v>
      </c>
      <c r="C357" s="21">
        <v>45470.459611041697</v>
      </c>
      <c r="D357" s="22" t="s">
        <v>9</v>
      </c>
      <c r="E357" s="22" t="s">
        <v>20</v>
      </c>
      <c r="F357" s="33">
        <v>39.71</v>
      </c>
      <c r="G357" s="33"/>
      <c r="H357" s="22" t="s">
        <v>37</v>
      </c>
      <c r="I357" s="23">
        <v>139</v>
      </c>
      <c r="J357" s="24">
        <v>5519.69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70</v>
      </c>
      <c r="C358" s="21">
        <v>45470.4596117361</v>
      </c>
      <c r="D358" s="22" t="s">
        <v>9</v>
      </c>
      <c r="E358" s="22" t="s">
        <v>20</v>
      </c>
      <c r="F358" s="33">
        <v>39.71</v>
      </c>
      <c r="G358" s="33"/>
      <c r="H358" s="22" t="s">
        <v>37</v>
      </c>
      <c r="I358" s="23">
        <v>109</v>
      </c>
      <c r="J358" s="24">
        <v>4328.3900000000003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70</v>
      </c>
      <c r="C359" s="21">
        <v>45470.4596117361</v>
      </c>
      <c r="D359" s="22" t="s">
        <v>9</v>
      </c>
      <c r="E359" s="22" t="s">
        <v>20</v>
      </c>
      <c r="F359" s="33">
        <v>39.71</v>
      </c>
      <c r="G359" s="33"/>
      <c r="H359" s="22" t="s">
        <v>37</v>
      </c>
      <c r="I359" s="23">
        <v>121</v>
      </c>
      <c r="J359" s="24">
        <v>4804.91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70</v>
      </c>
      <c r="C360" s="21">
        <v>45470.459612557897</v>
      </c>
      <c r="D360" s="22" t="s">
        <v>9</v>
      </c>
      <c r="E360" s="22" t="s">
        <v>20</v>
      </c>
      <c r="F360" s="33">
        <v>39.71</v>
      </c>
      <c r="G360" s="33"/>
      <c r="H360" s="22" t="s">
        <v>37</v>
      </c>
      <c r="I360" s="23">
        <v>139</v>
      </c>
      <c r="J360" s="24">
        <v>5519.69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70</v>
      </c>
      <c r="C361" s="21">
        <v>45470.459613356499</v>
      </c>
      <c r="D361" s="22" t="s">
        <v>9</v>
      </c>
      <c r="E361" s="22" t="s">
        <v>20</v>
      </c>
      <c r="F361" s="33">
        <v>39.71</v>
      </c>
      <c r="G361" s="33"/>
      <c r="H361" s="22" t="s">
        <v>37</v>
      </c>
      <c r="I361" s="23">
        <v>91</v>
      </c>
      <c r="J361" s="24">
        <v>3613.61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70</v>
      </c>
      <c r="C362" s="21">
        <v>45470.459614166699</v>
      </c>
      <c r="D362" s="22" t="s">
        <v>9</v>
      </c>
      <c r="E362" s="22" t="s">
        <v>20</v>
      </c>
      <c r="F362" s="33">
        <v>39.71</v>
      </c>
      <c r="G362" s="33"/>
      <c r="H362" s="22" t="s">
        <v>37</v>
      </c>
      <c r="I362" s="23">
        <v>139</v>
      </c>
      <c r="J362" s="24">
        <v>5519.69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70</v>
      </c>
      <c r="C363" s="21">
        <v>45470.459614930602</v>
      </c>
      <c r="D363" s="22" t="s">
        <v>9</v>
      </c>
      <c r="E363" s="22" t="s">
        <v>20</v>
      </c>
      <c r="F363" s="33">
        <v>39.71</v>
      </c>
      <c r="G363" s="33"/>
      <c r="H363" s="22" t="s">
        <v>37</v>
      </c>
      <c r="I363" s="23">
        <v>17</v>
      </c>
      <c r="J363" s="24">
        <v>675.07</v>
      </c>
      <c r="K363" s="22" t="s">
        <v>21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70</v>
      </c>
      <c r="C364" s="21">
        <v>45470.459614988402</v>
      </c>
      <c r="D364" s="22" t="s">
        <v>9</v>
      </c>
      <c r="E364" s="22" t="s">
        <v>20</v>
      </c>
      <c r="F364" s="33">
        <v>39.71</v>
      </c>
      <c r="G364" s="33"/>
      <c r="H364" s="22" t="s">
        <v>37</v>
      </c>
      <c r="I364" s="23">
        <v>90</v>
      </c>
      <c r="J364" s="24">
        <v>3573.9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70</v>
      </c>
      <c r="C365" s="21">
        <v>45470.459647685202</v>
      </c>
      <c r="D365" s="22" t="s">
        <v>9</v>
      </c>
      <c r="E365" s="22" t="s">
        <v>20</v>
      </c>
      <c r="F365" s="33">
        <v>39.71</v>
      </c>
      <c r="G365" s="33"/>
      <c r="H365" s="22" t="s">
        <v>37</v>
      </c>
      <c r="I365" s="23">
        <v>1</v>
      </c>
      <c r="J365" s="24">
        <v>39.71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70</v>
      </c>
      <c r="C366" s="21">
        <v>45470.459647731499</v>
      </c>
      <c r="D366" s="22" t="s">
        <v>9</v>
      </c>
      <c r="E366" s="22" t="s">
        <v>20</v>
      </c>
      <c r="F366" s="33">
        <v>39.71</v>
      </c>
      <c r="G366" s="33"/>
      <c r="H366" s="22" t="s">
        <v>37</v>
      </c>
      <c r="I366" s="23">
        <v>44</v>
      </c>
      <c r="J366" s="24">
        <v>1747.2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70</v>
      </c>
      <c r="C367" s="21">
        <v>45470.461215833297</v>
      </c>
      <c r="D367" s="22" t="s">
        <v>9</v>
      </c>
      <c r="E367" s="22" t="s">
        <v>20</v>
      </c>
      <c r="F367" s="33">
        <v>39.700000000000003</v>
      </c>
      <c r="G367" s="33"/>
      <c r="H367" s="22" t="s">
        <v>37</v>
      </c>
      <c r="I367" s="23">
        <v>191</v>
      </c>
      <c r="J367" s="24">
        <v>7582.7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70</v>
      </c>
      <c r="C368" s="21">
        <v>45470.4666091088</v>
      </c>
      <c r="D368" s="22" t="s">
        <v>9</v>
      </c>
      <c r="E368" s="22" t="s">
        <v>20</v>
      </c>
      <c r="F368" s="33">
        <v>39.69</v>
      </c>
      <c r="G368" s="33"/>
      <c r="H368" s="22" t="s">
        <v>37</v>
      </c>
      <c r="I368" s="23">
        <v>4</v>
      </c>
      <c r="J368" s="24">
        <v>158.76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70</v>
      </c>
      <c r="C369" s="21">
        <v>45470.466747175902</v>
      </c>
      <c r="D369" s="22" t="s">
        <v>9</v>
      </c>
      <c r="E369" s="22" t="s">
        <v>20</v>
      </c>
      <c r="F369" s="33">
        <v>39.69</v>
      </c>
      <c r="G369" s="33"/>
      <c r="H369" s="22" t="s">
        <v>37</v>
      </c>
      <c r="I369" s="23">
        <v>136</v>
      </c>
      <c r="J369" s="24">
        <v>5397.84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70</v>
      </c>
      <c r="C370" s="21">
        <v>45470.467238194396</v>
      </c>
      <c r="D370" s="22" t="s">
        <v>9</v>
      </c>
      <c r="E370" s="22" t="s">
        <v>20</v>
      </c>
      <c r="F370" s="33">
        <v>39.700000000000003</v>
      </c>
      <c r="G370" s="33"/>
      <c r="H370" s="22" t="s">
        <v>37</v>
      </c>
      <c r="I370" s="23">
        <v>44</v>
      </c>
      <c r="J370" s="24">
        <v>1746.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70</v>
      </c>
      <c r="C371" s="21">
        <v>45470.467239027799</v>
      </c>
      <c r="D371" s="22" t="s">
        <v>9</v>
      </c>
      <c r="E371" s="22" t="s">
        <v>20</v>
      </c>
      <c r="F371" s="33">
        <v>39.700000000000003</v>
      </c>
      <c r="G371" s="33"/>
      <c r="H371" s="22" t="s">
        <v>37</v>
      </c>
      <c r="I371" s="23">
        <v>51</v>
      </c>
      <c r="J371" s="24">
        <v>2024.7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70</v>
      </c>
      <c r="C372" s="21">
        <v>45470.467239027799</v>
      </c>
      <c r="D372" s="22" t="s">
        <v>9</v>
      </c>
      <c r="E372" s="22" t="s">
        <v>20</v>
      </c>
      <c r="F372" s="33">
        <v>39.700000000000003</v>
      </c>
      <c r="G372" s="33"/>
      <c r="H372" s="22" t="s">
        <v>37</v>
      </c>
      <c r="I372" s="23">
        <v>44</v>
      </c>
      <c r="J372" s="24">
        <v>1746.8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70</v>
      </c>
      <c r="C373" s="21">
        <v>45470.4672398611</v>
      </c>
      <c r="D373" s="22" t="s">
        <v>9</v>
      </c>
      <c r="E373" s="22" t="s">
        <v>20</v>
      </c>
      <c r="F373" s="33">
        <v>39.700000000000003</v>
      </c>
      <c r="G373" s="33"/>
      <c r="H373" s="22" t="s">
        <v>37</v>
      </c>
      <c r="I373" s="23">
        <v>40</v>
      </c>
      <c r="J373" s="24">
        <v>1588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70</v>
      </c>
      <c r="C374" s="21">
        <v>45470.4672406713</v>
      </c>
      <c r="D374" s="22" t="s">
        <v>9</v>
      </c>
      <c r="E374" s="22" t="s">
        <v>20</v>
      </c>
      <c r="F374" s="33">
        <v>39.700000000000003</v>
      </c>
      <c r="G374" s="33"/>
      <c r="H374" s="22" t="s">
        <v>37</v>
      </c>
      <c r="I374" s="23">
        <v>55</v>
      </c>
      <c r="J374" s="24">
        <v>2183.5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70</v>
      </c>
      <c r="C375" s="21">
        <v>45470.4672414815</v>
      </c>
      <c r="D375" s="22" t="s">
        <v>9</v>
      </c>
      <c r="E375" s="22" t="s">
        <v>20</v>
      </c>
      <c r="F375" s="33">
        <v>39.700000000000003</v>
      </c>
      <c r="G375" s="33"/>
      <c r="H375" s="22" t="s">
        <v>37</v>
      </c>
      <c r="I375" s="23">
        <v>84</v>
      </c>
      <c r="J375" s="24">
        <v>3334.8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70</v>
      </c>
      <c r="C376" s="21">
        <v>45470.467296713003</v>
      </c>
      <c r="D376" s="22" t="s">
        <v>9</v>
      </c>
      <c r="E376" s="22" t="s">
        <v>20</v>
      </c>
      <c r="F376" s="33">
        <v>39.700000000000003</v>
      </c>
      <c r="G376" s="33"/>
      <c r="H376" s="22" t="s">
        <v>37</v>
      </c>
      <c r="I376" s="23">
        <v>11</v>
      </c>
      <c r="J376" s="24">
        <v>436.7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70</v>
      </c>
      <c r="C377" s="21">
        <v>45470.467297534698</v>
      </c>
      <c r="D377" s="22" t="s">
        <v>9</v>
      </c>
      <c r="E377" s="22" t="s">
        <v>20</v>
      </c>
      <c r="F377" s="33">
        <v>39.700000000000003</v>
      </c>
      <c r="G377" s="33"/>
      <c r="H377" s="22" t="s">
        <v>37</v>
      </c>
      <c r="I377" s="23">
        <v>95</v>
      </c>
      <c r="J377" s="24">
        <v>3771.5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70</v>
      </c>
      <c r="C378" s="21">
        <v>45470.467305451399</v>
      </c>
      <c r="D378" s="22" t="s">
        <v>9</v>
      </c>
      <c r="E378" s="22" t="s">
        <v>20</v>
      </c>
      <c r="F378" s="33">
        <v>39.700000000000003</v>
      </c>
      <c r="G378" s="33"/>
      <c r="H378" s="22" t="s">
        <v>37</v>
      </c>
      <c r="I378" s="23">
        <v>62</v>
      </c>
      <c r="J378" s="24">
        <v>2461.4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70</v>
      </c>
      <c r="C379" s="21">
        <v>45470.467407523101</v>
      </c>
      <c r="D379" s="22" t="s">
        <v>9</v>
      </c>
      <c r="E379" s="22" t="s">
        <v>20</v>
      </c>
      <c r="F379" s="33">
        <v>39.700000000000003</v>
      </c>
      <c r="G379" s="33"/>
      <c r="H379" s="22" t="s">
        <v>37</v>
      </c>
      <c r="I379" s="23">
        <v>138</v>
      </c>
      <c r="J379" s="24">
        <v>5478.6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70</v>
      </c>
      <c r="C380" s="21">
        <v>45470.467408124998</v>
      </c>
      <c r="D380" s="22" t="s">
        <v>9</v>
      </c>
      <c r="E380" s="22" t="s">
        <v>20</v>
      </c>
      <c r="F380" s="33">
        <v>39.700000000000003</v>
      </c>
      <c r="G380" s="33"/>
      <c r="H380" s="22" t="s">
        <v>37</v>
      </c>
      <c r="I380" s="23">
        <v>124</v>
      </c>
      <c r="J380" s="24">
        <v>4922.8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70</v>
      </c>
      <c r="C381" s="21">
        <v>45470.467408773096</v>
      </c>
      <c r="D381" s="22" t="s">
        <v>9</v>
      </c>
      <c r="E381" s="22" t="s">
        <v>20</v>
      </c>
      <c r="F381" s="33">
        <v>39.700000000000003</v>
      </c>
      <c r="G381" s="33"/>
      <c r="H381" s="22" t="s">
        <v>37</v>
      </c>
      <c r="I381" s="23">
        <v>3</v>
      </c>
      <c r="J381" s="24">
        <v>119.1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70</v>
      </c>
      <c r="C382" s="21">
        <v>45470.467906180602</v>
      </c>
      <c r="D382" s="22" t="s">
        <v>9</v>
      </c>
      <c r="E382" s="22" t="s">
        <v>20</v>
      </c>
      <c r="F382" s="33">
        <v>39.69</v>
      </c>
      <c r="G382" s="33"/>
      <c r="H382" s="22" t="s">
        <v>37</v>
      </c>
      <c r="I382" s="23">
        <v>112</v>
      </c>
      <c r="J382" s="24">
        <v>4445.28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70</v>
      </c>
      <c r="C383" s="21">
        <v>45470.468123969898</v>
      </c>
      <c r="D383" s="22" t="s">
        <v>9</v>
      </c>
      <c r="E383" s="22" t="s">
        <v>20</v>
      </c>
      <c r="F383" s="33">
        <v>39.69</v>
      </c>
      <c r="G383" s="33"/>
      <c r="H383" s="22" t="s">
        <v>37</v>
      </c>
      <c r="I383" s="23">
        <v>1</v>
      </c>
      <c r="J383" s="24">
        <v>39.69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70</v>
      </c>
      <c r="C384" s="21">
        <v>45470.468283888898</v>
      </c>
      <c r="D384" s="22" t="s">
        <v>9</v>
      </c>
      <c r="E384" s="22" t="s">
        <v>20</v>
      </c>
      <c r="F384" s="33">
        <v>39.69</v>
      </c>
      <c r="G384" s="33"/>
      <c r="H384" s="22" t="s">
        <v>37</v>
      </c>
      <c r="I384" s="23">
        <v>25</v>
      </c>
      <c r="J384" s="24">
        <v>992.25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70</v>
      </c>
      <c r="C385" s="21">
        <v>45470.468486921302</v>
      </c>
      <c r="D385" s="22" t="s">
        <v>9</v>
      </c>
      <c r="E385" s="22" t="s">
        <v>20</v>
      </c>
      <c r="F385" s="33">
        <v>39.69</v>
      </c>
      <c r="G385" s="33"/>
      <c r="H385" s="22" t="s">
        <v>37</v>
      </c>
      <c r="I385" s="23">
        <v>64</v>
      </c>
      <c r="J385" s="24">
        <v>2540.16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70</v>
      </c>
      <c r="C386" s="21">
        <v>45470.468487036997</v>
      </c>
      <c r="D386" s="22" t="s">
        <v>9</v>
      </c>
      <c r="E386" s="22" t="s">
        <v>20</v>
      </c>
      <c r="F386" s="33">
        <v>39.69</v>
      </c>
      <c r="G386" s="33"/>
      <c r="H386" s="22" t="s">
        <v>37</v>
      </c>
      <c r="I386" s="23">
        <v>64</v>
      </c>
      <c r="J386" s="24">
        <v>2540.16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70</v>
      </c>
      <c r="C387" s="21">
        <v>45470.4685025</v>
      </c>
      <c r="D387" s="22" t="s">
        <v>9</v>
      </c>
      <c r="E387" s="22" t="s">
        <v>20</v>
      </c>
      <c r="F387" s="33">
        <v>39.69</v>
      </c>
      <c r="G387" s="33"/>
      <c r="H387" s="22" t="s">
        <v>37</v>
      </c>
      <c r="I387" s="23">
        <v>22</v>
      </c>
      <c r="J387" s="24">
        <v>873.18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70</v>
      </c>
      <c r="C388" s="21">
        <v>45470.4717643982</v>
      </c>
      <c r="D388" s="22" t="s">
        <v>9</v>
      </c>
      <c r="E388" s="22" t="s">
        <v>20</v>
      </c>
      <c r="F388" s="33">
        <v>39.71</v>
      </c>
      <c r="G388" s="33"/>
      <c r="H388" s="22" t="s">
        <v>37</v>
      </c>
      <c r="I388" s="23">
        <v>347</v>
      </c>
      <c r="J388" s="24">
        <v>13779.37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70</v>
      </c>
      <c r="C389" s="21">
        <v>45470.471872314803</v>
      </c>
      <c r="D389" s="22" t="s">
        <v>9</v>
      </c>
      <c r="E389" s="22" t="s">
        <v>20</v>
      </c>
      <c r="F389" s="33">
        <v>39.71</v>
      </c>
      <c r="G389" s="33"/>
      <c r="H389" s="22" t="s">
        <v>37</v>
      </c>
      <c r="I389" s="23">
        <v>347</v>
      </c>
      <c r="J389" s="24">
        <v>13779.37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70</v>
      </c>
      <c r="C390" s="21">
        <v>45470.471872395799</v>
      </c>
      <c r="D390" s="22" t="s">
        <v>9</v>
      </c>
      <c r="E390" s="22" t="s">
        <v>20</v>
      </c>
      <c r="F390" s="33">
        <v>39.71</v>
      </c>
      <c r="G390" s="33"/>
      <c r="H390" s="22" t="s">
        <v>37</v>
      </c>
      <c r="I390" s="23">
        <v>52</v>
      </c>
      <c r="J390" s="24">
        <v>2064.92</v>
      </c>
      <c r="K390" s="22" t="s">
        <v>21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70</v>
      </c>
      <c r="C391" s="21">
        <v>45470.471872395799</v>
      </c>
      <c r="D391" s="22" t="s">
        <v>9</v>
      </c>
      <c r="E391" s="22" t="s">
        <v>20</v>
      </c>
      <c r="F391" s="33">
        <v>39.71</v>
      </c>
      <c r="G391" s="33"/>
      <c r="H391" s="22" t="s">
        <v>37</v>
      </c>
      <c r="I391" s="23">
        <v>93</v>
      </c>
      <c r="J391" s="24">
        <v>3693.03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70</v>
      </c>
      <c r="C392" s="21">
        <v>45470.475871423601</v>
      </c>
      <c r="D392" s="22" t="s">
        <v>9</v>
      </c>
      <c r="E392" s="22" t="s">
        <v>20</v>
      </c>
      <c r="F392" s="33">
        <v>39.69</v>
      </c>
      <c r="G392" s="33"/>
      <c r="H392" s="22" t="s">
        <v>37</v>
      </c>
      <c r="I392" s="23">
        <v>44</v>
      </c>
      <c r="J392" s="24">
        <v>1746.36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70</v>
      </c>
      <c r="C393" s="21">
        <v>45470.475871423601</v>
      </c>
      <c r="D393" s="22" t="s">
        <v>9</v>
      </c>
      <c r="E393" s="22" t="s">
        <v>20</v>
      </c>
      <c r="F393" s="33">
        <v>39.69</v>
      </c>
      <c r="G393" s="33"/>
      <c r="H393" s="22" t="s">
        <v>37</v>
      </c>
      <c r="I393" s="23">
        <v>44</v>
      </c>
      <c r="J393" s="24">
        <v>1746.36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70</v>
      </c>
      <c r="C394" s="21">
        <v>45470.475871423601</v>
      </c>
      <c r="D394" s="22" t="s">
        <v>9</v>
      </c>
      <c r="E394" s="22" t="s">
        <v>20</v>
      </c>
      <c r="F394" s="33">
        <v>39.69</v>
      </c>
      <c r="G394" s="33"/>
      <c r="H394" s="22" t="s">
        <v>37</v>
      </c>
      <c r="I394" s="23">
        <v>44</v>
      </c>
      <c r="J394" s="24">
        <v>1746.36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70</v>
      </c>
      <c r="C395" s="21">
        <v>45470.475871504597</v>
      </c>
      <c r="D395" s="22" t="s">
        <v>9</v>
      </c>
      <c r="E395" s="22" t="s">
        <v>20</v>
      </c>
      <c r="F395" s="33">
        <v>39.69</v>
      </c>
      <c r="G395" s="33"/>
      <c r="H395" s="22" t="s">
        <v>37</v>
      </c>
      <c r="I395" s="23">
        <v>7</v>
      </c>
      <c r="J395" s="24">
        <v>277.83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70</v>
      </c>
      <c r="C396" s="21">
        <v>45470.475871504597</v>
      </c>
      <c r="D396" s="22" t="s">
        <v>9</v>
      </c>
      <c r="E396" s="22" t="s">
        <v>20</v>
      </c>
      <c r="F396" s="33">
        <v>39.69</v>
      </c>
      <c r="G396" s="33"/>
      <c r="H396" s="22" t="s">
        <v>37</v>
      </c>
      <c r="I396" s="23">
        <v>7</v>
      </c>
      <c r="J396" s="24">
        <v>277.83</v>
      </c>
      <c r="K396" s="22" t="s">
        <v>21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70</v>
      </c>
      <c r="C397" s="21">
        <v>45470.475871504597</v>
      </c>
      <c r="D397" s="22" t="s">
        <v>9</v>
      </c>
      <c r="E397" s="22" t="s">
        <v>20</v>
      </c>
      <c r="F397" s="33">
        <v>39.69</v>
      </c>
      <c r="G397" s="33"/>
      <c r="H397" s="22" t="s">
        <v>37</v>
      </c>
      <c r="I397" s="23">
        <v>104</v>
      </c>
      <c r="J397" s="24">
        <v>4127.76</v>
      </c>
      <c r="K397" s="22" t="s">
        <v>21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70</v>
      </c>
      <c r="C398" s="21">
        <v>45470.475871504597</v>
      </c>
      <c r="D398" s="22" t="s">
        <v>9</v>
      </c>
      <c r="E398" s="22" t="s">
        <v>20</v>
      </c>
      <c r="F398" s="33">
        <v>39.69</v>
      </c>
      <c r="G398" s="33"/>
      <c r="H398" s="22" t="s">
        <v>37</v>
      </c>
      <c r="I398" s="23">
        <v>65</v>
      </c>
      <c r="J398" s="24">
        <v>2579.85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70</v>
      </c>
      <c r="C399" s="21">
        <v>45470.475871504597</v>
      </c>
      <c r="D399" s="22" t="s">
        <v>9</v>
      </c>
      <c r="E399" s="22" t="s">
        <v>20</v>
      </c>
      <c r="F399" s="33">
        <v>39.69</v>
      </c>
      <c r="G399" s="33"/>
      <c r="H399" s="22" t="s">
        <v>37</v>
      </c>
      <c r="I399" s="23">
        <v>247</v>
      </c>
      <c r="J399" s="24">
        <v>9803.43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70</v>
      </c>
      <c r="C400" s="21">
        <v>45470.475871504597</v>
      </c>
      <c r="D400" s="22" t="s">
        <v>9</v>
      </c>
      <c r="E400" s="22" t="s">
        <v>20</v>
      </c>
      <c r="F400" s="33">
        <v>39.69</v>
      </c>
      <c r="G400" s="33"/>
      <c r="H400" s="22" t="s">
        <v>37</v>
      </c>
      <c r="I400" s="23">
        <v>3</v>
      </c>
      <c r="J400" s="24">
        <v>119.07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70</v>
      </c>
      <c r="C401" s="21">
        <v>45470.475871504597</v>
      </c>
      <c r="D401" s="22" t="s">
        <v>9</v>
      </c>
      <c r="E401" s="22" t="s">
        <v>20</v>
      </c>
      <c r="F401" s="33">
        <v>39.69</v>
      </c>
      <c r="G401" s="33"/>
      <c r="H401" s="22" t="s">
        <v>37</v>
      </c>
      <c r="I401" s="23">
        <v>53</v>
      </c>
      <c r="J401" s="24">
        <v>2103.5700000000002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70</v>
      </c>
      <c r="C402" s="21">
        <v>45470.475871504597</v>
      </c>
      <c r="D402" s="22" t="s">
        <v>9</v>
      </c>
      <c r="E402" s="22" t="s">
        <v>20</v>
      </c>
      <c r="F402" s="33">
        <v>39.69</v>
      </c>
      <c r="G402" s="33"/>
      <c r="H402" s="22" t="s">
        <v>37</v>
      </c>
      <c r="I402" s="23">
        <v>56</v>
      </c>
      <c r="J402" s="24">
        <v>2222.64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70</v>
      </c>
      <c r="C403" s="21">
        <v>45470.475871504597</v>
      </c>
      <c r="D403" s="22" t="s">
        <v>9</v>
      </c>
      <c r="E403" s="22" t="s">
        <v>20</v>
      </c>
      <c r="F403" s="33">
        <v>39.69</v>
      </c>
      <c r="G403" s="33"/>
      <c r="H403" s="22" t="s">
        <v>37</v>
      </c>
      <c r="I403" s="23">
        <v>56</v>
      </c>
      <c r="J403" s="24">
        <v>2222.64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70</v>
      </c>
      <c r="C404" s="21">
        <v>45470.475871504597</v>
      </c>
      <c r="D404" s="22" t="s">
        <v>9</v>
      </c>
      <c r="E404" s="22" t="s">
        <v>20</v>
      </c>
      <c r="F404" s="33">
        <v>39.69</v>
      </c>
      <c r="G404" s="33"/>
      <c r="H404" s="22" t="s">
        <v>37</v>
      </c>
      <c r="I404" s="23">
        <v>56</v>
      </c>
      <c r="J404" s="24">
        <v>2222.64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70</v>
      </c>
      <c r="C405" s="21">
        <v>45470.475871504597</v>
      </c>
      <c r="D405" s="22" t="s">
        <v>9</v>
      </c>
      <c r="E405" s="22" t="s">
        <v>20</v>
      </c>
      <c r="F405" s="33">
        <v>39.69</v>
      </c>
      <c r="G405" s="33"/>
      <c r="H405" s="22" t="s">
        <v>37</v>
      </c>
      <c r="I405" s="23">
        <v>56</v>
      </c>
      <c r="J405" s="24">
        <v>2222.64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70</v>
      </c>
      <c r="C406" s="21">
        <v>45470.475871504597</v>
      </c>
      <c r="D406" s="22" t="s">
        <v>9</v>
      </c>
      <c r="E406" s="22" t="s">
        <v>20</v>
      </c>
      <c r="F406" s="33">
        <v>39.69</v>
      </c>
      <c r="G406" s="33"/>
      <c r="H406" s="22" t="s">
        <v>37</v>
      </c>
      <c r="I406" s="23">
        <v>23</v>
      </c>
      <c r="J406" s="24">
        <v>912.87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70</v>
      </c>
      <c r="C407" s="21">
        <v>45470.475871504597</v>
      </c>
      <c r="D407" s="22" t="s">
        <v>9</v>
      </c>
      <c r="E407" s="22" t="s">
        <v>20</v>
      </c>
      <c r="F407" s="33">
        <v>39.69</v>
      </c>
      <c r="G407" s="33"/>
      <c r="H407" s="22" t="s">
        <v>37</v>
      </c>
      <c r="I407" s="23">
        <v>56</v>
      </c>
      <c r="J407" s="24">
        <v>2222.64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70</v>
      </c>
      <c r="C408" s="21">
        <v>45470.475871504597</v>
      </c>
      <c r="D408" s="22" t="s">
        <v>9</v>
      </c>
      <c r="E408" s="22" t="s">
        <v>20</v>
      </c>
      <c r="F408" s="33">
        <v>39.69</v>
      </c>
      <c r="G408" s="33"/>
      <c r="H408" s="22" t="s">
        <v>37</v>
      </c>
      <c r="I408" s="23">
        <v>11</v>
      </c>
      <c r="J408" s="24">
        <v>436.59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70</v>
      </c>
      <c r="C409" s="21">
        <v>45470.475871597198</v>
      </c>
      <c r="D409" s="22" t="s">
        <v>9</v>
      </c>
      <c r="E409" s="22" t="s">
        <v>20</v>
      </c>
      <c r="F409" s="33">
        <v>39.69</v>
      </c>
      <c r="G409" s="33"/>
      <c r="H409" s="22" t="s">
        <v>37</v>
      </c>
      <c r="I409" s="23">
        <v>44</v>
      </c>
      <c r="J409" s="24">
        <v>1746.36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70</v>
      </c>
      <c r="C410" s="21">
        <v>45470.475871597198</v>
      </c>
      <c r="D410" s="22" t="s">
        <v>9</v>
      </c>
      <c r="E410" s="22" t="s">
        <v>20</v>
      </c>
      <c r="F410" s="33">
        <v>39.69</v>
      </c>
      <c r="G410" s="33"/>
      <c r="H410" s="22" t="s">
        <v>37</v>
      </c>
      <c r="I410" s="23">
        <v>115</v>
      </c>
      <c r="J410" s="24">
        <v>4564.3500000000004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70</v>
      </c>
      <c r="C411" s="21">
        <v>45470.479032858799</v>
      </c>
      <c r="D411" s="22" t="s">
        <v>9</v>
      </c>
      <c r="E411" s="22" t="s">
        <v>20</v>
      </c>
      <c r="F411" s="33">
        <v>39.700000000000003</v>
      </c>
      <c r="G411" s="33"/>
      <c r="H411" s="22" t="s">
        <v>37</v>
      </c>
      <c r="I411" s="23">
        <v>78</v>
      </c>
      <c r="J411" s="24">
        <v>3096.6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70</v>
      </c>
      <c r="C412" s="21">
        <v>45470.479655798597</v>
      </c>
      <c r="D412" s="22" t="s">
        <v>9</v>
      </c>
      <c r="E412" s="22" t="s">
        <v>20</v>
      </c>
      <c r="F412" s="33">
        <v>39.700000000000003</v>
      </c>
      <c r="G412" s="33"/>
      <c r="H412" s="22" t="s">
        <v>37</v>
      </c>
      <c r="I412" s="23">
        <v>46</v>
      </c>
      <c r="J412" s="24">
        <v>1826.2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70</v>
      </c>
      <c r="C413" s="21">
        <v>45470.479845416703</v>
      </c>
      <c r="D413" s="22" t="s">
        <v>9</v>
      </c>
      <c r="E413" s="22" t="s">
        <v>20</v>
      </c>
      <c r="F413" s="33">
        <v>39.700000000000003</v>
      </c>
      <c r="G413" s="33"/>
      <c r="H413" s="22" t="s">
        <v>37</v>
      </c>
      <c r="I413" s="23">
        <v>219</v>
      </c>
      <c r="J413" s="24">
        <v>8694.2999999999993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70</v>
      </c>
      <c r="C414" s="21">
        <v>45470.481259305598</v>
      </c>
      <c r="D414" s="22" t="s">
        <v>9</v>
      </c>
      <c r="E414" s="22" t="s">
        <v>20</v>
      </c>
      <c r="F414" s="33">
        <v>39.71</v>
      </c>
      <c r="G414" s="33"/>
      <c r="H414" s="22" t="s">
        <v>37</v>
      </c>
      <c r="I414" s="23">
        <v>420</v>
      </c>
      <c r="J414" s="24">
        <v>16678.2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70</v>
      </c>
      <c r="C415" s="21">
        <v>45470.481259305598</v>
      </c>
      <c r="D415" s="22" t="s">
        <v>9</v>
      </c>
      <c r="E415" s="22" t="s">
        <v>20</v>
      </c>
      <c r="F415" s="33">
        <v>39.71</v>
      </c>
      <c r="G415" s="33"/>
      <c r="H415" s="22" t="s">
        <v>37</v>
      </c>
      <c r="I415" s="23">
        <v>64</v>
      </c>
      <c r="J415" s="24">
        <v>2541.44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70</v>
      </c>
      <c r="C416" s="21">
        <v>45470.481259386601</v>
      </c>
      <c r="D416" s="22" t="s">
        <v>9</v>
      </c>
      <c r="E416" s="22" t="s">
        <v>20</v>
      </c>
      <c r="F416" s="33">
        <v>39.71</v>
      </c>
      <c r="G416" s="33"/>
      <c r="H416" s="22" t="s">
        <v>37</v>
      </c>
      <c r="I416" s="23">
        <v>382</v>
      </c>
      <c r="J416" s="24">
        <v>15169.22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70</v>
      </c>
      <c r="C417" s="21">
        <v>45470.481259513901</v>
      </c>
      <c r="D417" s="22" t="s">
        <v>9</v>
      </c>
      <c r="E417" s="22" t="s">
        <v>20</v>
      </c>
      <c r="F417" s="33">
        <v>39.71</v>
      </c>
      <c r="G417" s="33"/>
      <c r="H417" s="22" t="s">
        <v>37</v>
      </c>
      <c r="I417" s="23">
        <v>35</v>
      </c>
      <c r="J417" s="24">
        <v>1389.85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70</v>
      </c>
      <c r="C418" s="21">
        <v>45470.481259513901</v>
      </c>
      <c r="D418" s="22" t="s">
        <v>9</v>
      </c>
      <c r="E418" s="22" t="s">
        <v>20</v>
      </c>
      <c r="F418" s="33">
        <v>39.71</v>
      </c>
      <c r="G418" s="33"/>
      <c r="H418" s="22" t="s">
        <v>37</v>
      </c>
      <c r="I418" s="23">
        <v>22</v>
      </c>
      <c r="J418" s="24">
        <v>873.62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70</v>
      </c>
      <c r="C419" s="21">
        <v>45470.481260092602</v>
      </c>
      <c r="D419" s="22" t="s">
        <v>9</v>
      </c>
      <c r="E419" s="22" t="s">
        <v>20</v>
      </c>
      <c r="F419" s="33">
        <v>39.700000000000003</v>
      </c>
      <c r="G419" s="33"/>
      <c r="H419" s="22" t="s">
        <v>37</v>
      </c>
      <c r="I419" s="23">
        <v>105</v>
      </c>
      <c r="J419" s="24">
        <v>4168.5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70</v>
      </c>
      <c r="C420" s="21">
        <v>45470.482601967597</v>
      </c>
      <c r="D420" s="22" t="s">
        <v>9</v>
      </c>
      <c r="E420" s="22" t="s">
        <v>20</v>
      </c>
      <c r="F420" s="33">
        <v>39.700000000000003</v>
      </c>
      <c r="G420" s="33"/>
      <c r="H420" s="22" t="s">
        <v>37</v>
      </c>
      <c r="I420" s="23">
        <v>229</v>
      </c>
      <c r="J420" s="24">
        <v>9091.2999999999993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70</v>
      </c>
      <c r="C421" s="21">
        <v>45470.483320694497</v>
      </c>
      <c r="D421" s="22" t="s">
        <v>9</v>
      </c>
      <c r="E421" s="22" t="s">
        <v>20</v>
      </c>
      <c r="F421" s="33">
        <v>39.72</v>
      </c>
      <c r="G421" s="33"/>
      <c r="H421" s="22" t="s">
        <v>37</v>
      </c>
      <c r="I421" s="23">
        <v>197</v>
      </c>
      <c r="J421" s="24">
        <v>7824.8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70</v>
      </c>
      <c r="C422" s="21">
        <v>45470.483321296299</v>
      </c>
      <c r="D422" s="22" t="s">
        <v>9</v>
      </c>
      <c r="E422" s="22" t="s">
        <v>20</v>
      </c>
      <c r="F422" s="33">
        <v>39.72</v>
      </c>
      <c r="G422" s="33"/>
      <c r="H422" s="22" t="s">
        <v>37</v>
      </c>
      <c r="I422" s="23">
        <v>46</v>
      </c>
      <c r="J422" s="24">
        <v>1827.12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70</v>
      </c>
      <c r="C423" s="21">
        <v>45470.483396736097</v>
      </c>
      <c r="D423" s="22" t="s">
        <v>9</v>
      </c>
      <c r="E423" s="22" t="s">
        <v>20</v>
      </c>
      <c r="F423" s="33">
        <v>39.72</v>
      </c>
      <c r="G423" s="33"/>
      <c r="H423" s="22" t="s">
        <v>37</v>
      </c>
      <c r="I423" s="23">
        <v>1</v>
      </c>
      <c r="J423" s="24">
        <v>39.7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70</v>
      </c>
      <c r="C424" s="21">
        <v>45470.483397256903</v>
      </c>
      <c r="D424" s="22" t="s">
        <v>9</v>
      </c>
      <c r="E424" s="22" t="s">
        <v>20</v>
      </c>
      <c r="F424" s="33">
        <v>39.72</v>
      </c>
      <c r="G424" s="33"/>
      <c r="H424" s="22" t="s">
        <v>37</v>
      </c>
      <c r="I424" s="23">
        <v>91</v>
      </c>
      <c r="J424" s="24">
        <v>3614.52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70</v>
      </c>
      <c r="C425" s="21">
        <v>45470.483397847202</v>
      </c>
      <c r="D425" s="22" t="s">
        <v>9</v>
      </c>
      <c r="E425" s="22" t="s">
        <v>20</v>
      </c>
      <c r="F425" s="33">
        <v>39.72</v>
      </c>
      <c r="G425" s="33"/>
      <c r="H425" s="22" t="s">
        <v>37</v>
      </c>
      <c r="I425" s="23">
        <v>13</v>
      </c>
      <c r="J425" s="24">
        <v>516.36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70</v>
      </c>
      <c r="C426" s="21">
        <v>45470.484772129603</v>
      </c>
      <c r="D426" s="22" t="s">
        <v>9</v>
      </c>
      <c r="E426" s="22" t="s">
        <v>20</v>
      </c>
      <c r="F426" s="33">
        <v>39.75</v>
      </c>
      <c r="G426" s="33"/>
      <c r="H426" s="22" t="s">
        <v>37</v>
      </c>
      <c r="I426" s="23">
        <v>192</v>
      </c>
      <c r="J426" s="24">
        <v>7632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70</v>
      </c>
      <c r="C427" s="21">
        <v>45470.4847721759</v>
      </c>
      <c r="D427" s="22" t="s">
        <v>9</v>
      </c>
      <c r="E427" s="22" t="s">
        <v>20</v>
      </c>
      <c r="F427" s="33">
        <v>39.75</v>
      </c>
      <c r="G427" s="33"/>
      <c r="H427" s="22" t="s">
        <v>37</v>
      </c>
      <c r="I427" s="23">
        <v>100</v>
      </c>
      <c r="J427" s="24">
        <v>3975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70</v>
      </c>
      <c r="C428" s="21">
        <v>45470.484772222197</v>
      </c>
      <c r="D428" s="22" t="s">
        <v>9</v>
      </c>
      <c r="E428" s="22" t="s">
        <v>20</v>
      </c>
      <c r="F428" s="33">
        <v>39.75</v>
      </c>
      <c r="G428" s="33"/>
      <c r="H428" s="22" t="s">
        <v>37</v>
      </c>
      <c r="I428" s="23">
        <v>52</v>
      </c>
      <c r="J428" s="24">
        <v>2067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70</v>
      </c>
      <c r="C429" s="21">
        <v>45470.4847731134</v>
      </c>
      <c r="D429" s="22" t="s">
        <v>9</v>
      </c>
      <c r="E429" s="22" t="s">
        <v>20</v>
      </c>
      <c r="F429" s="33">
        <v>39.75</v>
      </c>
      <c r="G429" s="33"/>
      <c r="H429" s="22" t="s">
        <v>37</v>
      </c>
      <c r="I429" s="23">
        <v>23</v>
      </c>
      <c r="J429" s="24">
        <v>914.2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70</v>
      </c>
      <c r="C430" s="21">
        <v>45470.485023101901</v>
      </c>
      <c r="D430" s="22" t="s">
        <v>9</v>
      </c>
      <c r="E430" s="22" t="s">
        <v>20</v>
      </c>
      <c r="F430" s="33">
        <v>39.75</v>
      </c>
      <c r="G430" s="33"/>
      <c r="H430" s="22" t="s">
        <v>37</v>
      </c>
      <c r="I430" s="23">
        <v>184</v>
      </c>
      <c r="J430" s="24">
        <v>7314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70</v>
      </c>
      <c r="C431" s="21">
        <v>45470.485023101901</v>
      </c>
      <c r="D431" s="22" t="s">
        <v>9</v>
      </c>
      <c r="E431" s="22" t="s">
        <v>20</v>
      </c>
      <c r="F431" s="33">
        <v>39.75</v>
      </c>
      <c r="G431" s="33"/>
      <c r="H431" s="22" t="s">
        <v>37</v>
      </c>
      <c r="I431" s="23">
        <v>15</v>
      </c>
      <c r="J431" s="24">
        <v>596.25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70</v>
      </c>
      <c r="C432" s="21">
        <v>45470.485023101901</v>
      </c>
      <c r="D432" s="22" t="s">
        <v>9</v>
      </c>
      <c r="E432" s="22" t="s">
        <v>20</v>
      </c>
      <c r="F432" s="33">
        <v>39.75</v>
      </c>
      <c r="G432" s="33"/>
      <c r="H432" s="22" t="s">
        <v>37</v>
      </c>
      <c r="I432" s="23">
        <v>170</v>
      </c>
      <c r="J432" s="24">
        <v>6757.5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70</v>
      </c>
      <c r="C433" s="21">
        <v>45470.486832685201</v>
      </c>
      <c r="D433" s="22" t="s">
        <v>9</v>
      </c>
      <c r="E433" s="22" t="s">
        <v>20</v>
      </c>
      <c r="F433" s="33">
        <v>39.74</v>
      </c>
      <c r="G433" s="33"/>
      <c r="H433" s="22" t="s">
        <v>37</v>
      </c>
      <c r="I433" s="23">
        <v>55</v>
      </c>
      <c r="J433" s="24">
        <v>2185.6999999999998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70</v>
      </c>
      <c r="C434" s="21">
        <v>45470.4868332755</v>
      </c>
      <c r="D434" s="22" t="s">
        <v>9</v>
      </c>
      <c r="E434" s="22" t="s">
        <v>20</v>
      </c>
      <c r="F434" s="33">
        <v>39.74</v>
      </c>
      <c r="G434" s="33"/>
      <c r="H434" s="22" t="s">
        <v>37</v>
      </c>
      <c r="I434" s="23">
        <v>93</v>
      </c>
      <c r="J434" s="24">
        <v>3695.82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70</v>
      </c>
      <c r="C435" s="21">
        <v>45470.4868332755</v>
      </c>
      <c r="D435" s="22" t="s">
        <v>9</v>
      </c>
      <c r="E435" s="22" t="s">
        <v>20</v>
      </c>
      <c r="F435" s="33">
        <v>39.74</v>
      </c>
      <c r="G435" s="33"/>
      <c r="H435" s="22" t="s">
        <v>37</v>
      </c>
      <c r="I435" s="23">
        <v>22</v>
      </c>
      <c r="J435" s="24">
        <v>874.28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70</v>
      </c>
      <c r="C436" s="21">
        <v>45470.487321122702</v>
      </c>
      <c r="D436" s="22" t="s">
        <v>9</v>
      </c>
      <c r="E436" s="22" t="s">
        <v>20</v>
      </c>
      <c r="F436" s="33">
        <v>39.71</v>
      </c>
      <c r="G436" s="33"/>
      <c r="H436" s="22" t="s">
        <v>37</v>
      </c>
      <c r="I436" s="23">
        <v>295</v>
      </c>
      <c r="J436" s="24">
        <v>11714.45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70</v>
      </c>
      <c r="C437" s="21">
        <v>45470.487323993097</v>
      </c>
      <c r="D437" s="22" t="s">
        <v>9</v>
      </c>
      <c r="E437" s="22" t="s">
        <v>20</v>
      </c>
      <c r="F437" s="33">
        <v>39.71</v>
      </c>
      <c r="G437" s="33"/>
      <c r="H437" s="22" t="s">
        <v>37</v>
      </c>
      <c r="I437" s="23">
        <v>13</v>
      </c>
      <c r="J437" s="24">
        <v>516.23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70</v>
      </c>
      <c r="C438" s="21">
        <v>45470.493062071801</v>
      </c>
      <c r="D438" s="22" t="s">
        <v>9</v>
      </c>
      <c r="E438" s="22" t="s">
        <v>20</v>
      </c>
      <c r="F438" s="33">
        <v>39.75</v>
      </c>
      <c r="G438" s="33"/>
      <c r="H438" s="22" t="s">
        <v>37</v>
      </c>
      <c r="I438" s="23">
        <v>285</v>
      </c>
      <c r="J438" s="24">
        <v>11328.75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70</v>
      </c>
      <c r="C439" s="21">
        <v>45470.493062280097</v>
      </c>
      <c r="D439" s="22" t="s">
        <v>9</v>
      </c>
      <c r="E439" s="22" t="s">
        <v>20</v>
      </c>
      <c r="F439" s="33">
        <v>39.75</v>
      </c>
      <c r="G439" s="33"/>
      <c r="H439" s="22" t="s">
        <v>37</v>
      </c>
      <c r="I439" s="23">
        <v>25</v>
      </c>
      <c r="J439" s="24">
        <v>993.75</v>
      </c>
      <c r="K439" s="22" t="s">
        <v>21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70</v>
      </c>
      <c r="C440" s="21">
        <v>45470.493065729199</v>
      </c>
      <c r="D440" s="22" t="s">
        <v>9</v>
      </c>
      <c r="E440" s="22" t="s">
        <v>20</v>
      </c>
      <c r="F440" s="33">
        <v>39.75</v>
      </c>
      <c r="G440" s="33"/>
      <c r="H440" s="22" t="s">
        <v>37</v>
      </c>
      <c r="I440" s="23">
        <v>12</v>
      </c>
      <c r="J440" s="24">
        <v>477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70</v>
      </c>
      <c r="C441" s="21">
        <v>45470.4930754167</v>
      </c>
      <c r="D441" s="22" t="s">
        <v>9</v>
      </c>
      <c r="E441" s="22" t="s">
        <v>20</v>
      </c>
      <c r="F441" s="33">
        <v>39.75</v>
      </c>
      <c r="G441" s="33"/>
      <c r="H441" s="22" t="s">
        <v>37</v>
      </c>
      <c r="I441" s="23">
        <v>167</v>
      </c>
      <c r="J441" s="24">
        <v>6638.25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70</v>
      </c>
      <c r="C442" s="21">
        <v>45470.4930754167</v>
      </c>
      <c r="D442" s="22" t="s">
        <v>9</v>
      </c>
      <c r="E442" s="22" t="s">
        <v>20</v>
      </c>
      <c r="F442" s="33">
        <v>39.75</v>
      </c>
      <c r="G442" s="33"/>
      <c r="H442" s="22" t="s">
        <v>37</v>
      </c>
      <c r="I442" s="23">
        <v>33</v>
      </c>
      <c r="J442" s="24">
        <v>1311.75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70</v>
      </c>
      <c r="C443" s="21">
        <v>45470.493075532402</v>
      </c>
      <c r="D443" s="22" t="s">
        <v>9</v>
      </c>
      <c r="E443" s="22" t="s">
        <v>20</v>
      </c>
      <c r="F443" s="33">
        <v>39.75</v>
      </c>
      <c r="G443" s="33"/>
      <c r="H443" s="22" t="s">
        <v>37</v>
      </c>
      <c r="I443" s="23">
        <v>167</v>
      </c>
      <c r="J443" s="24">
        <v>6638.25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70</v>
      </c>
      <c r="C444" s="21">
        <v>45470.495321875002</v>
      </c>
      <c r="D444" s="22" t="s">
        <v>9</v>
      </c>
      <c r="E444" s="22" t="s">
        <v>20</v>
      </c>
      <c r="F444" s="33">
        <v>39.78</v>
      </c>
      <c r="G444" s="33"/>
      <c r="H444" s="22" t="s">
        <v>37</v>
      </c>
      <c r="I444" s="23">
        <v>63</v>
      </c>
      <c r="J444" s="24">
        <v>2506.14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70</v>
      </c>
      <c r="C445" s="21">
        <v>45470.495321875002</v>
      </c>
      <c r="D445" s="22" t="s">
        <v>9</v>
      </c>
      <c r="E445" s="22" t="s">
        <v>20</v>
      </c>
      <c r="F445" s="33">
        <v>39.78</v>
      </c>
      <c r="G445" s="33"/>
      <c r="H445" s="22" t="s">
        <v>37</v>
      </c>
      <c r="I445" s="23">
        <v>42</v>
      </c>
      <c r="J445" s="24">
        <v>1670.76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70</v>
      </c>
      <c r="C446" s="21">
        <v>45470.495321875002</v>
      </c>
      <c r="D446" s="22" t="s">
        <v>9</v>
      </c>
      <c r="E446" s="22" t="s">
        <v>20</v>
      </c>
      <c r="F446" s="33">
        <v>39.78</v>
      </c>
      <c r="G446" s="33"/>
      <c r="H446" s="22" t="s">
        <v>37</v>
      </c>
      <c r="I446" s="23">
        <v>42</v>
      </c>
      <c r="J446" s="24">
        <v>1670.76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70</v>
      </c>
      <c r="C447" s="21">
        <v>45470.495322048599</v>
      </c>
      <c r="D447" s="22" t="s">
        <v>9</v>
      </c>
      <c r="E447" s="22" t="s">
        <v>20</v>
      </c>
      <c r="F447" s="33">
        <v>39.78</v>
      </c>
      <c r="G447" s="33"/>
      <c r="H447" s="22" t="s">
        <v>37</v>
      </c>
      <c r="I447" s="23">
        <v>42</v>
      </c>
      <c r="J447" s="24">
        <v>1670.76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70</v>
      </c>
      <c r="C448" s="21">
        <v>45470.495323796298</v>
      </c>
      <c r="D448" s="22" t="s">
        <v>9</v>
      </c>
      <c r="E448" s="22" t="s">
        <v>20</v>
      </c>
      <c r="F448" s="33">
        <v>39.78</v>
      </c>
      <c r="G448" s="33"/>
      <c r="H448" s="22" t="s">
        <v>37</v>
      </c>
      <c r="I448" s="23">
        <v>91</v>
      </c>
      <c r="J448" s="24">
        <v>3619.98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70</v>
      </c>
      <c r="C449" s="21">
        <v>45470.495326504599</v>
      </c>
      <c r="D449" s="22" t="s">
        <v>9</v>
      </c>
      <c r="E449" s="22" t="s">
        <v>20</v>
      </c>
      <c r="F449" s="33">
        <v>39.78</v>
      </c>
      <c r="G449" s="33"/>
      <c r="H449" s="22" t="s">
        <v>37</v>
      </c>
      <c r="I449" s="23">
        <v>14</v>
      </c>
      <c r="J449" s="24">
        <v>556.91999999999996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70</v>
      </c>
      <c r="C450" s="21">
        <v>45470.4953320602</v>
      </c>
      <c r="D450" s="22" t="s">
        <v>9</v>
      </c>
      <c r="E450" s="22" t="s">
        <v>20</v>
      </c>
      <c r="F450" s="33">
        <v>39.78</v>
      </c>
      <c r="G450" s="33"/>
      <c r="H450" s="22" t="s">
        <v>37</v>
      </c>
      <c r="I450" s="23">
        <v>105</v>
      </c>
      <c r="J450" s="24">
        <v>4176.8999999999996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70</v>
      </c>
      <c r="C451" s="21">
        <v>45470.495333217601</v>
      </c>
      <c r="D451" s="22" t="s">
        <v>9</v>
      </c>
      <c r="E451" s="22" t="s">
        <v>20</v>
      </c>
      <c r="F451" s="33">
        <v>39.78</v>
      </c>
      <c r="G451" s="33"/>
      <c r="H451" s="22" t="s">
        <v>37</v>
      </c>
      <c r="I451" s="23">
        <v>100</v>
      </c>
      <c r="J451" s="24">
        <v>3978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70</v>
      </c>
      <c r="C452" s="21">
        <v>45470.496772893501</v>
      </c>
      <c r="D452" s="22" t="s">
        <v>9</v>
      </c>
      <c r="E452" s="22" t="s">
        <v>20</v>
      </c>
      <c r="F452" s="33">
        <v>39.729999999999997</v>
      </c>
      <c r="G452" s="33"/>
      <c r="H452" s="22" t="s">
        <v>37</v>
      </c>
      <c r="I452" s="23">
        <v>24</v>
      </c>
      <c r="J452" s="24">
        <v>953.52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70</v>
      </c>
      <c r="C453" s="21">
        <v>45470.499159050902</v>
      </c>
      <c r="D453" s="22" t="s">
        <v>9</v>
      </c>
      <c r="E453" s="22" t="s">
        <v>20</v>
      </c>
      <c r="F453" s="33">
        <v>39.74</v>
      </c>
      <c r="G453" s="33"/>
      <c r="H453" s="22" t="s">
        <v>37</v>
      </c>
      <c r="I453" s="23">
        <v>300</v>
      </c>
      <c r="J453" s="24">
        <v>11922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70</v>
      </c>
      <c r="C454" s="21">
        <v>45470.499159050902</v>
      </c>
      <c r="D454" s="22" t="s">
        <v>9</v>
      </c>
      <c r="E454" s="22" t="s">
        <v>20</v>
      </c>
      <c r="F454" s="33">
        <v>39.74</v>
      </c>
      <c r="G454" s="33"/>
      <c r="H454" s="22" t="s">
        <v>37</v>
      </c>
      <c r="I454" s="23">
        <v>45</v>
      </c>
      <c r="J454" s="24">
        <v>1788.3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70</v>
      </c>
      <c r="C455" s="21">
        <v>45470.500316006903</v>
      </c>
      <c r="D455" s="22" t="s">
        <v>9</v>
      </c>
      <c r="E455" s="22" t="s">
        <v>20</v>
      </c>
      <c r="F455" s="33">
        <v>39.729999999999997</v>
      </c>
      <c r="G455" s="33"/>
      <c r="H455" s="22" t="s">
        <v>37</v>
      </c>
      <c r="I455" s="23">
        <v>78</v>
      </c>
      <c r="J455" s="24">
        <v>3098.94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70</v>
      </c>
      <c r="C456" s="21">
        <v>45470.500316180602</v>
      </c>
      <c r="D456" s="22" t="s">
        <v>9</v>
      </c>
      <c r="E456" s="22" t="s">
        <v>20</v>
      </c>
      <c r="F456" s="33">
        <v>39.729999999999997</v>
      </c>
      <c r="G456" s="33"/>
      <c r="H456" s="22" t="s">
        <v>37</v>
      </c>
      <c r="I456" s="23">
        <v>200</v>
      </c>
      <c r="J456" s="24">
        <v>7946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70</v>
      </c>
      <c r="C457" s="21">
        <v>45470.501310763902</v>
      </c>
      <c r="D457" s="22" t="s">
        <v>9</v>
      </c>
      <c r="E457" s="22" t="s">
        <v>20</v>
      </c>
      <c r="F457" s="33">
        <v>39.72</v>
      </c>
      <c r="G457" s="33"/>
      <c r="H457" s="22" t="s">
        <v>37</v>
      </c>
      <c r="I457" s="23">
        <v>52</v>
      </c>
      <c r="J457" s="24">
        <v>2065.44</v>
      </c>
      <c r="K457" s="22" t="s">
        <v>21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70</v>
      </c>
      <c r="C458" s="21">
        <v>45470.5013107755</v>
      </c>
      <c r="D458" s="22" t="s">
        <v>9</v>
      </c>
      <c r="E458" s="22" t="s">
        <v>20</v>
      </c>
      <c r="F458" s="33">
        <v>39.72</v>
      </c>
      <c r="G458" s="33"/>
      <c r="H458" s="22" t="s">
        <v>37</v>
      </c>
      <c r="I458" s="23">
        <v>272</v>
      </c>
      <c r="J458" s="24">
        <v>10803.84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70</v>
      </c>
      <c r="C459" s="21">
        <v>45470.501310787004</v>
      </c>
      <c r="D459" s="22" t="s">
        <v>9</v>
      </c>
      <c r="E459" s="22" t="s">
        <v>20</v>
      </c>
      <c r="F459" s="33">
        <v>39.71</v>
      </c>
      <c r="G459" s="33"/>
      <c r="H459" s="22" t="s">
        <v>37</v>
      </c>
      <c r="I459" s="23">
        <v>27</v>
      </c>
      <c r="J459" s="24">
        <v>1072.17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70</v>
      </c>
      <c r="C460" s="21">
        <v>45470.501310879597</v>
      </c>
      <c r="D460" s="22" t="s">
        <v>9</v>
      </c>
      <c r="E460" s="22" t="s">
        <v>20</v>
      </c>
      <c r="F460" s="33">
        <v>39.72</v>
      </c>
      <c r="G460" s="33"/>
      <c r="H460" s="22" t="s">
        <v>37</v>
      </c>
      <c r="I460" s="23">
        <v>200</v>
      </c>
      <c r="J460" s="24">
        <v>7944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70</v>
      </c>
      <c r="C461" s="21">
        <v>45470.501310879597</v>
      </c>
      <c r="D461" s="22" t="s">
        <v>9</v>
      </c>
      <c r="E461" s="22" t="s">
        <v>20</v>
      </c>
      <c r="F461" s="33">
        <v>39.72</v>
      </c>
      <c r="G461" s="33"/>
      <c r="H461" s="22" t="s">
        <v>37</v>
      </c>
      <c r="I461" s="23">
        <v>83</v>
      </c>
      <c r="J461" s="24">
        <v>3296.7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70</v>
      </c>
      <c r="C462" s="21">
        <v>45470.5013130671</v>
      </c>
      <c r="D462" s="22" t="s">
        <v>9</v>
      </c>
      <c r="E462" s="22" t="s">
        <v>20</v>
      </c>
      <c r="F462" s="33">
        <v>39.71</v>
      </c>
      <c r="G462" s="33"/>
      <c r="H462" s="22" t="s">
        <v>37</v>
      </c>
      <c r="I462" s="23">
        <v>193</v>
      </c>
      <c r="J462" s="24">
        <v>7664.03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70</v>
      </c>
      <c r="C463" s="21">
        <v>45470.5013133912</v>
      </c>
      <c r="D463" s="22" t="s">
        <v>9</v>
      </c>
      <c r="E463" s="22" t="s">
        <v>20</v>
      </c>
      <c r="F463" s="33">
        <v>39.71</v>
      </c>
      <c r="G463" s="33"/>
      <c r="H463" s="22" t="s">
        <v>37</v>
      </c>
      <c r="I463" s="23">
        <v>52</v>
      </c>
      <c r="J463" s="24">
        <v>2064.92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70</v>
      </c>
      <c r="C464" s="21">
        <v>45470.501313530098</v>
      </c>
      <c r="D464" s="22" t="s">
        <v>9</v>
      </c>
      <c r="E464" s="22" t="s">
        <v>20</v>
      </c>
      <c r="F464" s="33">
        <v>39.71</v>
      </c>
      <c r="G464" s="33"/>
      <c r="H464" s="22" t="s">
        <v>37</v>
      </c>
      <c r="I464" s="23">
        <v>35</v>
      </c>
      <c r="J464" s="24">
        <v>1389.85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70</v>
      </c>
      <c r="C465" s="21">
        <v>45470.5013136458</v>
      </c>
      <c r="D465" s="22" t="s">
        <v>9</v>
      </c>
      <c r="E465" s="22" t="s">
        <v>20</v>
      </c>
      <c r="F465" s="33">
        <v>39.71</v>
      </c>
      <c r="G465" s="33"/>
      <c r="H465" s="22" t="s">
        <v>37</v>
      </c>
      <c r="I465" s="23">
        <v>12</v>
      </c>
      <c r="J465" s="24">
        <v>476.52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70</v>
      </c>
      <c r="C466" s="21">
        <v>45470.501321794</v>
      </c>
      <c r="D466" s="22" t="s">
        <v>9</v>
      </c>
      <c r="E466" s="22" t="s">
        <v>20</v>
      </c>
      <c r="F466" s="33">
        <v>39.71</v>
      </c>
      <c r="G466" s="33"/>
      <c r="H466" s="22" t="s">
        <v>37</v>
      </c>
      <c r="I466" s="23">
        <v>143</v>
      </c>
      <c r="J466" s="24">
        <v>5678.53</v>
      </c>
      <c r="K466" s="22" t="s">
        <v>21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70</v>
      </c>
      <c r="C467" s="21">
        <v>45470.501321794</v>
      </c>
      <c r="D467" s="22" t="s">
        <v>9</v>
      </c>
      <c r="E467" s="22" t="s">
        <v>20</v>
      </c>
      <c r="F467" s="33">
        <v>39.71</v>
      </c>
      <c r="G467" s="33"/>
      <c r="H467" s="22" t="s">
        <v>37</v>
      </c>
      <c r="I467" s="23">
        <v>71</v>
      </c>
      <c r="J467" s="24">
        <v>2819.41</v>
      </c>
      <c r="K467" s="22" t="s">
        <v>21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70</v>
      </c>
      <c r="C468" s="21">
        <v>45470.505264907399</v>
      </c>
      <c r="D468" s="22" t="s">
        <v>9</v>
      </c>
      <c r="E468" s="22" t="s">
        <v>20</v>
      </c>
      <c r="F468" s="33">
        <v>39.67</v>
      </c>
      <c r="G468" s="33"/>
      <c r="H468" s="22" t="s">
        <v>37</v>
      </c>
      <c r="I468" s="23">
        <v>199</v>
      </c>
      <c r="J468" s="24">
        <v>7894.33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70</v>
      </c>
      <c r="C469" s="21">
        <v>45470.505264988402</v>
      </c>
      <c r="D469" s="22" t="s">
        <v>9</v>
      </c>
      <c r="E469" s="22" t="s">
        <v>20</v>
      </c>
      <c r="F469" s="33">
        <v>39.67</v>
      </c>
      <c r="G469" s="33"/>
      <c r="H469" s="22" t="s">
        <v>37</v>
      </c>
      <c r="I469" s="23">
        <v>157</v>
      </c>
      <c r="J469" s="24">
        <v>6228.19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70</v>
      </c>
      <c r="C470" s="21">
        <v>45470.505265219901</v>
      </c>
      <c r="D470" s="22" t="s">
        <v>9</v>
      </c>
      <c r="E470" s="22" t="s">
        <v>20</v>
      </c>
      <c r="F470" s="33">
        <v>39.67</v>
      </c>
      <c r="G470" s="33"/>
      <c r="H470" s="22" t="s">
        <v>37</v>
      </c>
      <c r="I470" s="23">
        <v>24</v>
      </c>
      <c r="J470" s="24">
        <v>952.08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70</v>
      </c>
      <c r="C471" s="21">
        <v>45470.505923078701</v>
      </c>
      <c r="D471" s="22" t="s">
        <v>9</v>
      </c>
      <c r="E471" s="22" t="s">
        <v>20</v>
      </c>
      <c r="F471" s="33">
        <v>39.65</v>
      </c>
      <c r="G471" s="33"/>
      <c r="H471" s="22" t="s">
        <v>37</v>
      </c>
      <c r="I471" s="23">
        <v>18</v>
      </c>
      <c r="J471" s="24">
        <v>713.7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70</v>
      </c>
      <c r="C472" s="21">
        <v>45470.505923171302</v>
      </c>
      <c r="D472" s="22" t="s">
        <v>9</v>
      </c>
      <c r="E472" s="22" t="s">
        <v>20</v>
      </c>
      <c r="F472" s="33">
        <v>39.65</v>
      </c>
      <c r="G472" s="33"/>
      <c r="H472" s="22" t="s">
        <v>37</v>
      </c>
      <c r="I472" s="23">
        <v>144</v>
      </c>
      <c r="J472" s="24">
        <v>5709.6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70</v>
      </c>
      <c r="C473" s="21">
        <v>45470.505923263903</v>
      </c>
      <c r="D473" s="22" t="s">
        <v>9</v>
      </c>
      <c r="E473" s="22" t="s">
        <v>20</v>
      </c>
      <c r="F473" s="33">
        <v>39.65</v>
      </c>
      <c r="G473" s="33"/>
      <c r="H473" s="22" t="s">
        <v>37</v>
      </c>
      <c r="I473" s="23">
        <v>22</v>
      </c>
      <c r="J473" s="24">
        <v>872.3</v>
      </c>
      <c r="K473" s="22" t="s">
        <v>21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70</v>
      </c>
      <c r="C474" s="21">
        <v>45470.505923263903</v>
      </c>
      <c r="D474" s="22" t="s">
        <v>9</v>
      </c>
      <c r="E474" s="22" t="s">
        <v>20</v>
      </c>
      <c r="F474" s="33">
        <v>39.65</v>
      </c>
      <c r="G474" s="33"/>
      <c r="H474" s="22" t="s">
        <v>37</v>
      </c>
      <c r="I474" s="23">
        <v>166</v>
      </c>
      <c r="J474" s="24">
        <v>6581.9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70</v>
      </c>
      <c r="C475" s="21">
        <v>45470.505923703698</v>
      </c>
      <c r="D475" s="22" t="s">
        <v>9</v>
      </c>
      <c r="E475" s="22" t="s">
        <v>20</v>
      </c>
      <c r="F475" s="33">
        <v>39.64</v>
      </c>
      <c r="G475" s="33"/>
      <c r="H475" s="22" t="s">
        <v>37</v>
      </c>
      <c r="I475" s="23">
        <v>201</v>
      </c>
      <c r="J475" s="24">
        <v>7967.64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70</v>
      </c>
      <c r="C476" s="21">
        <v>45470.510750300899</v>
      </c>
      <c r="D476" s="22" t="s">
        <v>9</v>
      </c>
      <c r="E476" s="22" t="s">
        <v>20</v>
      </c>
      <c r="F476" s="33">
        <v>39.64</v>
      </c>
      <c r="G476" s="33"/>
      <c r="H476" s="22" t="s">
        <v>37</v>
      </c>
      <c r="I476" s="23">
        <v>26</v>
      </c>
      <c r="J476" s="24">
        <v>1030.6400000000001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70</v>
      </c>
      <c r="C477" s="21">
        <v>45470.510750312496</v>
      </c>
      <c r="D477" s="22" t="s">
        <v>9</v>
      </c>
      <c r="E477" s="22" t="s">
        <v>20</v>
      </c>
      <c r="F477" s="33">
        <v>39.64</v>
      </c>
      <c r="G477" s="33"/>
      <c r="H477" s="22" t="s">
        <v>37</v>
      </c>
      <c r="I477" s="23">
        <v>246</v>
      </c>
      <c r="J477" s="24">
        <v>9751.44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70</v>
      </c>
      <c r="C478" s="21">
        <v>45470.510750555601</v>
      </c>
      <c r="D478" s="22" t="s">
        <v>9</v>
      </c>
      <c r="E478" s="22" t="s">
        <v>20</v>
      </c>
      <c r="F478" s="33">
        <v>39.630000000000003</v>
      </c>
      <c r="G478" s="33"/>
      <c r="H478" s="22" t="s">
        <v>37</v>
      </c>
      <c r="I478" s="23">
        <v>260</v>
      </c>
      <c r="J478" s="24">
        <v>10303.799999999999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70</v>
      </c>
      <c r="C479" s="21">
        <v>45470.510750555601</v>
      </c>
      <c r="D479" s="22" t="s">
        <v>9</v>
      </c>
      <c r="E479" s="22" t="s">
        <v>20</v>
      </c>
      <c r="F479" s="33">
        <v>39.630000000000003</v>
      </c>
      <c r="G479" s="33"/>
      <c r="H479" s="22" t="s">
        <v>37</v>
      </c>
      <c r="I479" s="23">
        <v>250</v>
      </c>
      <c r="J479" s="24">
        <v>9907.5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70</v>
      </c>
      <c r="C480" s="21">
        <v>45470.510750555601</v>
      </c>
      <c r="D480" s="22" t="s">
        <v>9</v>
      </c>
      <c r="E480" s="22" t="s">
        <v>20</v>
      </c>
      <c r="F480" s="33">
        <v>39.630000000000003</v>
      </c>
      <c r="G480" s="33"/>
      <c r="H480" s="22" t="s">
        <v>37</v>
      </c>
      <c r="I480" s="23">
        <v>7</v>
      </c>
      <c r="J480" s="24">
        <v>277.41000000000003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70</v>
      </c>
      <c r="C481" s="21">
        <v>45470.510750555601</v>
      </c>
      <c r="D481" s="22" t="s">
        <v>9</v>
      </c>
      <c r="E481" s="22" t="s">
        <v>20</v>
      </c>
      <c r="F481" s="33">
        <v>39.630000000000003</v>
      </c>
      <c r="G481" s="33"/>
      <c r="H481" s="22" t="s">
        <v>37</v>
      </c>
      <c r="I481" s="23">
        <v>265</v>
      </c>
      <c r="J481" s="24">
        <v>10501.95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70</v>
      </c>
      <c r="C482" s="21">
        <v>45470.512675161997</v>
      </c>
      <c r="D482" s="22" t="s">
        <v>9</v>
      </c>
      <c r="E482" s="22" t="s">
        <v>20</v>
      </c>
      <c r="F482" s="33">
        <v>39.6</v>
      </c>
      <c r="G482" s="33"/>
      <c r="H482" s="22" t="s">
        <v>37</v>
      </c>
      <c r="I482" s="23">
        <v>306</v>
      </c>
      <c r="J482" s="24">
        <v>12117.6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70</v>
      </c>
      <c r="C483" s="21">
        <v>45470.512675161997</v>
      </c>
      <c r="D483" s="22" t="s">
        <v>9</v>
      </c>
      <c r="E483" s="22" t="s">
        <v>20</v>
      </c>
      <c r="F483" s="33">
        <v>39.6</v>
      </c>
      <c r="G483" s="33"/>
      <c r="H483" s="22" t="s">
        <v>37</v>
      </c>
      <c r="I483" s="23">
        <v>317</v>
      </c>
      <c r="J483" s="24">
        <v>12553.2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70</v>
      </c>
      <c r="C484" s="21">
        <v>45470.516326435201</v>
      </c>
      <c r="D484" s="22" t="s">
        <v>9</v>
      </c>
      <c r="E484" s="22" t="s">
        <v>20</v>
      </c>
      <c r="F484" s="33">
        <v>39.61</v>
      </c>
      <c r="G484" s="33"/>
      <c r="H484" s="22" t="s">
        <v>37</v>
      </c>
      <c r="I484" s="23">
        <v>320</v>
      </c>
      <c r="J484" s="24">
        <v>12675.2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70</v>
      </c>
      <c r="C485" s="21">
        <v>45470.519065196801</v>
      </c>
      <c r="D485" s="22" t="s">
        <v>9</v>
      </c>
      <c r="E485" s="22" t="s">
        <v>20</v>
      </c>
      <c r="F485" s="33">
        <v>39.590000000000003</v>
      </c>
      <c r="G485" s="33"/>
      <c r="H485" s="22" t="s">
        <v>37</v>
      </c>
      <c r="I485" s="23">
        <v>99</v>
      </c>
      <c r="J485" s="24">
        <v>3919.41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70</v>
      </c>
      <c r="C486" s="21">
        <v>45470.519065196801</v>
      </c>
      <c r="D486" s="22" t="s">
        <v>9</v>
      </c>
      <c r="E486" s="22" t="s">
        <v>20</v>
      </c>
      <c r="F486" s="33">
        <v>39.590000000000003</v>
      </c>
      <c r="G486" s="33"/>
      <c r="H486" s="22" t="s">
        <v>37</v>
      </c>
      <c r="I486" s="23">
        <v>229</v>
      </c>
      <c r="J486" s="24">
        <v>9066.11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70</v>
      </c>
      <c r="C487" s="21">
        <v>45470.519065520799</v>
      </c>
      <c r="D487" s="22" t="s">
        <v>9</v>
      </c>
      <c r="E487" s="22" t="s">
        <v>20</v>
      </c>
      <c r="F487" s="33">
        <v>39.58</v>
      </c>
      <c r="G487" s="33"/>
      <c r="H487" s="22" t="s">
        <v>37</v>
      </c>
      <c r="I487" s="23">
        <v>52</v>
      </c>
      <c r="J487" s="24">
        <v>2058.16</v>
      </c>
      <c r="K487" s="22" t="s">
        <v>21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70</v>
      </c>
      <c r="C488" s="21">
        <v>45470.519089756897</v>
      </c>
      <c r="D488" s="22" t="s">
        <v>9</v>
      </c>
      <c r="E488" s="22" t="s">
        <v>20</v>
      </c>
      <c r="F488" s="33">
        <v>39.58</v>
      </c>
      <c r="G488" s="33"/>
      <c r="H488" s="22" t="s">
        <v>37</v>
      </c>
      <c r="I488" s="23">
        <v>36</v>
      </c>
      <c r="J488" s="24">
        <v>1424.88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70</v>
      </c>
      <c r="C489" s="21">
        <v>45470.521562476897</v>
      </c>
      <c r="D489" s="22" t="s">
        <v>9</v>
      </c>
      <c r="E489" s="22" t="s">
        <v>20</v>
      </c>
      <c r="F489" s="33">
        <v>39.6</v>
      </c>
      <c r="G489" s="33"/>
      <c r="H489" s="22" t="s">
        <v>37</v>
      </c>
      <c r="I489" s="23">
        <v>101</v>
      </c>
      <c r="J489" s="24">
        <v>3999.6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70</v>
      </c>
      <c r="C490" s="21">
        <v>45470.521562476897</v>
      </c>
      <c r="D490" s="22" t="s">
        <v>9</v>
      </c>
      <c r="E490" s="22" t="s">
        <v>20</v>
      </c>
      <c r="F490" s="33">
        <v>39.6</v>
      </c>
      <c r="G490" s="33"/>
      <c r="H490" s="22" t="s">
        <v>37</v>
      </c>
      <c r="I490" s="23">
        <v>26</v>
      </c>
      <c r="J490" s="24">
        <v>1029.5999999999999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70</v>
      </c>
      <c r="C491" s="21">
        <v>45470.521562476897</v>
      </c>
      <c r="D491" s="22" t="s">
        <v>9</v>
      </c>
      <c r="E491" s="22" t="s">
        <v>20</v>
      </c>
      <c r="F491" s="33">
        <v>39.6</v>
      </c>
      <c r="G491" s="33"/>
      <c r="H491" s="22" t="s">
        <v>37</v>
      </c>
      <c r="I491" s="23">
        <v>1</v>
      </c>
      <c r="J491" s="24">
        <v>39.6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70</v>
      </c>
      <c r="C492" s="21">
        <v>45470.521562476897</v>
      </c>
      <c r="D492" s="22" t="s">
        <v>9</v>
      </c>
      <c r="E492" s="22" t="s">
        <v>20</v>
      </c>
      <c r="F492" s="33">
        <v>39.6</v>
      </c>
      <c r="G492" s="33"/>
      <c r="H492" s="22" t="s">
        <v>37</v>
      </c>
      <c r="I492" s="23">
        <v>26</v>
      </c>
      <c r="J492" s="24">
        <v>1029.5999999999999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70</v>
      </c>
      <c r="C493" s="21">
        <v>45470.5215625579</v>
      </c>
      <c r="D493" s="22" t="s">
        <v>9</v>
      </c>
      <c r="E493" s="22" t="s">
        <v>20</v>
      </c>
      <c r="F493" s="33">
        <v>39.6</v>
      </c>
      <c r="G493" s="33"/>
      <c r="H493" s="22" t="s">
        <v>37</v>
      </c>
      <c r="I493" s="23">
        <v>100</v>
      </c>
      <c r="J493" s="24">
        <v>3960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70</v>
      </c>
      <c r="C494" s="21">
        <v>45470.521804074102</v>
      </c>
      <c r="D494" s="22" t="s">
        <v>9</v>
      </c>
      <c r="E494" s="22" t="s">
        <v>20</v>
      </c>
      <c r="F494" s="33">
        <v>39.61</v>
      </c>
      <c r="G494" s="33"/>
      <c r="H494" s="22" t="s">
        <v>37</v>
      </c>
      <c r="I494" s="23">
        <v>1</v>
      </c>
      <c r="J494" s="24">
        <v>39.61</v>
      </c>
      <c r="K494" s="22" t="s">
        <v>21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70</v>
      </c>
      <c r="C495" s="21">
        <v>45470.521804074102</v>
      </c>
      <c r="D495" s="22" t="s">
        <v>9</v>
      </c>
      <c r="E495" s="22" t="s">
        <v>20</v>
      </c>
      <c r="F495" s="33">
        <v>39.61</v>
      </c>
      <c r="G495" s="33"/>
      <c r="H495" s="22" t="s">
        <v>37</v>
      </c>
      <c r="I495" s="23">
        <v>49</v>
      </c>
      <c r="J495" s="24">
        <v>1940.89</v>
      </c>
      <c r="K495" s="22" t="s">
        <v>21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70</v>
      </c>
      <c r="C496" s="21">
        <v>45470.521804074102</v>
      </c>
      <c r="D496" s="22" t="s">
        <v>9</v>
      </c>
      <c r="E496" s="22" t="s">
        <v>20</v>
      </c>
      <c r="F496" s="33">
        <v>39.61</v>
      </c>
      <c r="G496" s="33"/>
      <c r="H496" s="22" t="s">
        <v>37</v>
      </c>
      <c r="I496" s="23">
        <v>418</v>
      </c>
      <c r="J496" s="24">
        <v>16556.98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70</v>
      </c>
      <c r="C497" s="21">
        <v>45470.521804166703</v>
      </c>
      <c r="D497" s="22" t="s">
        <v>9</v>
      </c>
      <c r="E497" s="22" t="s">
        <v>20</v>
      </c>
      <c r="F497" s="33">
        <v>39.61</v>
      </c>
      <c r="G497" s="33"/>
      <c r="H497" s="22" t="s">
        <v>37</v>
      </c>
      <c r="I497" s="23">
        <v>330</v>
      </c>
      <c r="J497" s="24">
        <v>13071.3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70</v>
      </c>
      <c r="C498" s="21">
        <v>45470.525731273199</v>
      </c>
      <c r="D498" s="22" t="s">
        <v>9</v>
      </c>
      <c r="E498" s="22" t="s">
        <v>20</v>
      </c>
      <c r="F498" s="33">
        <v>39.58</v>
      </c>
      <c r="G498" s="33"/>
      <c r="H498" s="22" t="s">
        <v>37</v>
      </c>
      <c r="I498" s="23">
        <v>203</v>
      </c>
      <c r="J498" s="24">
        <v>8034.74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70</v>
      </c>
      <c r="C499" s="21">
        <v>45470.525731365698</v>
      </c>
      <c r="D499" s="22" t="s">
        <v>9</v>
      </c>
      <c r="E499" s="22" t="s">
        <v>20</v>
      </c>
      <c r="F499" s="33">
        <v>39.58</v>
      </c>
      <c r="G499" s="33"/>
      <c r="H499" s="22" t="s">
        <v>37</v>
      </c>
      <c r="I499" s="23">
        <v>204</v>
      </c>
      <c r="J499" s="24">
        <v>8074.32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70</v>
      </c>
      <c r="C500" s="21">
        <v>45470.525731365698</v>
      </c>
      <c r="D500" s="22" t="s">
        <v>9</v>
      </c>
      <c r="E500" s="22" t="s">
        <v>20</v>
      </c>
      <c r="F500" s="33">
        <v>39.58</v>
      </c>
      <c r="G500" s="33"/>
      <c r="H500" s="22" t="s">
        <v>37</v>
      </c>
      <c r="I500" s="23">
        <v>160</v>
      </c>
      <c r="J500" s="24">
        <v>6332.8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70</v>
      </c>
      <c r="C501" s="21">
        <v>45470.525731713002</v>
      </c>
      <c r="D501" s="22" t="s">
        <v>9</v>
      </c>
      <c r="E501" s="22" t="s">
        <v>20</v>
      </c>
      <c r="F501" s="33">
        <v>39.58</v>
      </c>
      <c r="G501" s="33"/>
      <c r="H501" s="22" t="s">
        <v>37</v>
      </c>
      <c r="I501" s="23">
        <v>24</v>
      </c>
      <c r="J501" s="24">
        <v>949.92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70</v>
      </c>
      <c r="C502" s="21">
        <v>45470.5295731597</v>
      </c>
      <c r="D502" s="22" t="s">
        <v>9</v>
      </c>
      <c r="E502" s="22" t="s">
        <v>20</v>
      </c>
      <c r="F502" s="33">
        <v>39.57</v>
      </c>
      <c r="G502" s="33"/>
      <c r="H502" s="22" t="s">
        <v>37</v>
      </c>
      <c r="I502" s="23">
        <v>23</v>
      </c>
      <c r="J502" s="24">
        <v>910.11</v>
      </c>
      <c r="K502" s="22" t="s">
        <v>21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70</v>
      </c>
      <c r="C503" s="21">
        <v>45470.5295731597</v>
      </c>
      <c r="D503" s="22" t="s">
        <v>9</v>
      </c>
      <c r="E503" s="22" t="s">
        <v>20</v>
      </c>
      <c r="F503" s="33">
        <v>39.57</v>
      </c>
      <c r="G503" s="33"/>
      <c r="H503" s="22" t="s">
        <v>37</v>
      </c>
      <c r="I503" s="23">
        <v>23</v>
      </c>
      <c r="J503" s="24">
        <v>910.11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70</v>
      </c>
      <c r="C504" s="21">
        <v>45470.5295731597</v>
      </c>
      <c r="D504" s="22" t="s">
        <v>9</v>
      </c>
      <c r="E504" s="22" t="s">
        <v>20</v>
      </c>
      <c r="F504" s="33">
        <v>39.57</v>
      </c>
      <c r="G504" s="33"/>
      <c r="H504" s="22" t="s">
        <v>37</v>
      </c>
      <c r="I504" s="23">
        <v>191</v>
      </c>
      <c r="J504" s="24">
        <v>7557.87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70</v>
      </c>
      <c r="C505" s="21">
        <v>45470.5295731597</v>
      </c>
      <c r="D505" s="22" t="s">
        <v>9</v>
      </c>
      <c r="E505" s="22" t="s">
        <v>20</v>
      </c>
      <c r="F505" s="33">
        <v>39.57</v>
      </c>
      <c r="G505" s="33"/>
      <c r="H505" s="22" t="s">
        <v>37</v>
      </c>
      <c r="I505" s="23">
        <v>108</v>
      </c>
      <c r="J505" s="24">
        <v>4273.5600000000004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70</v>
      </c>
      <c r="C506" s="21">
        <v>45470.5295731597</v>
      </c>
      <c r="D506" s="22" t="s">
        <v>9</v>
      </c>
      <c r="E506" s="22" t="s">
        <v>20</v>
      </c>
      <c r="F506" s="33">
        <v>39.57</v>
      </c>
      <c r="G506" s="33"/>
      <c r="H506" s="22" t="s">
        <v>37</v>
      </c>
      <c r="I506" s="23">
        <v>87</v>
      </c>
      <c r="J506" s="24">
        <v>3442.59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70</v>
      </c>
      <c r="C507" s="21">
        <v>45470.529573252301</v>
      </c>
      <c r="D507" s="22" t="s">
        <v>9</v>
      </c>
      <c r="E507" s="22" t="s">
        <v>20</v>
      </c>
      <c r="F507" s="33">
        <v>39.57</v>
      </c>
      <c r="G507" s="33"/>
      <c r="H507" s="22" t="s">
        <v>37</v>
      </c>
      <c r="I507" s="23">
        <v>151</v>
      </c>
      <c r="J507" s="24">
        <v>5975.07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70</v>
      </c>
      <c r="C508" s="21">
        <v>45470.529573252301</v>
      </c>
      <c r="D508" s="22" t="s">
        <v>9</v>
      </c>
      <c r="E508" s="22" t="s">
        <v>20</v>
      </c>
      <c r="F508" s="33">
        <v>39.57</v>
      </c>
      <c r="G508" s="33"/>
      <c r="H508" s="22" t="s">
        <v>37</v>
      </c>
      <c r="I508" s="23">
        <v>37</v>
      </c>
      <c r="J508" s="24">
        <v>1464.09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70</v>
      </c>
      <c r="C509" s="21">
        <v>45470.529573252301</v>
      </c>
      <c r="D509" s="22" t="s">
        <v>9</v>
      </c>
      <c r="E509" s="22" t="s">
        <v>20</v>
      </c>
      <c r="F509" s="33">
        <v>39.57</v>
      </c>
      <c r="G509" s="33"/>
      <c r="H509" s="22" t="s">
        <v>37</v>
      </c>
      <c r="I509" s="23">
        <v>19</v>
      </c>
      <c r="J509" s="24">
        <v>751.83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70</v>
      </c>
      <c r="C510" s="21">
        <v>45470.529573252301</v>
      </c>
      <c r="D510" s="22" t="s">
        <v>9</v>
      </c>
      <c r="E510" s="22" t="s">
        <v>20</v>
      </c>
      <c r="F510" s="33">
        <v>39.57</v>
      </c>
      <c r="G510" s="33"/>
      <c r="H510" s="22" t="s">
        <v>37</v>
      </c>
      <c r="I510" s="23">
        <v>98</v>
      </c>
      <c r="J510" s="24">
        <v>3877.86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70</v>
      </c>
      <c r="C511" s="21">
        <v>45470.529573368098</v>
      </c>
      <c r="D511" s="22" t="s">
        <v>9</v>
      </c>
      <c r="E511" s="22" t="s">
        <v>20</v>
      </c>
      <c r="F511" s="33">
        <v>39.56</v>
      </c>
      <c r="G511" s="33"/>
      <c r="H511" s="22" t="s">
        <v>37</v>
      </c>
      <c r="I511" s="23">
        <v>24</v>
      </c>
      <c r="J511" s="24">
        <v>949.44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70</v>
      </c>
      <c r="C512" s="21">
        <v>45470.529573368098</v>
      </c>
      <c r="D512" s="22" t="s">
        <v>9</v>
      </c>
      <c r="E512" s="22" t="s">
        <v>20</v>
      </c>
      <c r="F512" s="33">
        <v>39.56</v>
      </c>
      <c r="G512" s="33"/>
      <c r="H512" s="22" t="s">
        <v>37</v>
      </c>
      <c r="I512" s="23">
        <v>198</v>
      </c>
      <c r="J512" s="24">
        <v>7832.88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70</v>
      </c>
      <c r="C513" s="21">
        <v>45470.531889756901</v>
      </c>
      <c r="D513" s="22" t="s">
        <v>9</v>
      </c>
      <c r="E513" s="22" t="s">
        <v>20</v>
      </c>
      <c r="F513" s="33">
        <v>39.53</v>
      </c>
      <c r="G513" s="33"/>
      <c r="H513" s="22" t="s">
        <v>37</v>
      </c>
      <c r="I513" s="23">
        <v>148</v>
      </c>
      <c r="J513" s="24">
        <v>5850.44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70</v>
      </c>
      <c r="C514" s="21">
        <v>45470.531889756901</v>
      </c>
      <c r="D514" s="22" t="s">
        <v>9</v>
      </c>
      <c r="E514" s="22" t="s">
        <v>20</v>
      </c>
      <c r="F514" s="33">
        <v>39.53</v>
      </c>
      <c r="G514" s="33"/>
      <c r="H514" s="22" t="s">
        <v>37</v>
      </c>
      <c r="I514" s="23">
        <v>1</v>
      </c>
      <c r="J514" s="24">
        <v>39.53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70</v>
      </c>
      <c r="C515" s="21">
        <v>45470.531889756901</v>
      </c>
      <c r="D515" s="22" t="s">
        <v>9</v>
      </c>
      <c r="E515" s="22" t="s">
        <v>20</v>
      </c>
      <c r="F515" s="33">
        <v>39.53</v>
      </c>
      <c r="G515" s="33"/>
      <c r="H515" s="22" t="s">
        <v>37</v>
      </c>
      <c r="I515" s="23">
        <v>108</v>
      </c>
      <c r="J515" s="24">
        <v>4269.24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70</v>
      </c>
      <c r="C516" s="21">
        <v>45470.535586307902</v>
      </c>
      <c r="D516" s="22" t="s">
        <v>9</v>
      </c>
      <c r="E516" s="22" t="s">
        <v>20</v>
      </c>
      <c r="F516" s="33">
        <v>39.56</v>
      </c>
      <c r="G516" s="33"/>
      <c r="H516" s="22" t="s">
        <v>37</v>
      </c>
      <c r="I516" s="23">
        <v>391</v>
      </c>
      <c r="J516" s="24">
        <v>15467.96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70</v>
      </c>
      <c r="C517" s="21">
        <v>45470.535586400503</v>
      </c>
      <c r="D517" s="22" t="s">
        <v>9</v>
      </c>
      <c r="E517" s="22" t="s">
        <v>20</v>
      </c>
      <c r="F517" s="33">
        <v>39.56</v>
      </c>
      <c r="G517" s="33"/>
      <c r="H517" s="22" t="s">
        <v>37</v>
      </c>
      <c r="I517" s="23">
        <v>317</v>
      </c>
      <c r="J517" s="24">
        <v>12540.52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70</v>
      </c>
      <c r="C518" s="21">
        <v>45470.538233541702</v>
      </c>
      <c r="D518" s="22" t="s">
        <v>9</v>
      </c>
      <c r="E518" s="22" t="s">
        <v>20</v>
      </c>
      <c r="F518" s="33">
        <v>39.57</v>
      </c>
      <c r="G518" s="33"/>
      <c r="H518" s="22" t="s">
        <v>37</v>
      </c>
      <c r="I518" s="23">
        <v>83</v>
      </c>
      <c r="J518" s="24">
        <v>3284.31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70</v>
      </c>
      <c r="C519" s="21">
        <v>45470.541470879602</v>
      </c>
      <c r="D519" s="22" t="s">
        <v>9</v>
      </c>
      <c r="E519" s="22" t="s">
        <v>20</v>
      </c>
      <c r="F519" s="33">
        <v>39.6</v>
      </c>
      <c r="G519" s="33"/>
      <c r="H519" s="22" t="s">
        <v>37</v>
      </c>
      <c r="I519" s="23">
        <v>47</v>
      </c>
      <c r="J519" s="24">
        <v>1861.2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70</v>
      </c>
      <c r="C520" s="21">
        <v>45470.541470879602</v>
      </c>
      <c r="D520" s="22" t="s">
        <v>9</v>
      </c>
      <c r="E520" s="22" t="s">
        <v>20</v>
      </c>
      <c r="F520" s="33">
        <v>39.6</v>
      </c>
      <c r="G520" s="33"/>
      <c r="H520" s="22" t="s">
        <v>37</v>
      </c>
      <c r="I520" s="23">
        <v>123</v>
      </c>
      <c r="J520" s="24">
        <v>4870.8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70</v>
      </c>
      <c r="C521" s="21">
        <v>45470.541840775499</v>
      </c>
      <c r="D521" s="22" t="s">
        <v>9</v>
      </c>
      <c r="E521" s="22" t="s">
        <v>20</v>
      </c>
      <c r="F521" s="33">
        <v>39.590000000000003</v>
      </c>
      <c r="G521" s="33"/>
      <c r="H521" s="22" t="s">
        <v>37</v>
      </c>
      <c r="I521" s="23">
        <v>155</v>
      </c>
      <c r="J521" s="24">
        <v>6136.45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70</v>
      </c>
      <c r="C522" s="21">
        <v>45470.541840775499</v>
      </c>
      <c r="D522" s="22" t="s">
        <v>9</v>
      </c>
      <c r="E522" s="22" t="s">
        <v>20</v>
      </c>
      <c r="F522" s="33">
        <v>39.590000000000003</v>
      </c>
      <c r="G522" s="33"/>
      <c r="H522" s="22" t="s">
        <v>37</v>
      </c>
      <c r="I522" s="23">
        <v>60</v>
      </c>
      <c r="J522" s="24">
        <v>2375.4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70</v>
      </c>
      <c r="C523" s="21">
        <v>45470.541840775499</v>
      </c>
      <c r="D523" s="22" t="s">
        <v>9</v>
      </c>
      <c r="E523" s="22" t="s">
        <v>20</v>
      </c>
      <c r="F523" s="33">
        <v>39.590000000000003</v>
      </c>
      <c r="G523" s="33"/>
      <c r="H523" s="22" t="s">
        <v>37</v>
      </c>
      <c r="I523" s="23">
        <v>101</v>
      </c>
      <c r="J523" s="24">
        <v>3998.59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70</v>
      </c>
      <c r="C524" s="21">
        <v>45470.541840775499</v>
      </c>
      <c r="D524" s="22" t="s">
        <v>9</v>
      </c>
      <c r="E524" s="22" t="s">
        <v>20</v>
      </c>
      <c r="F524" s="33">
        <v>39.590000000000003</v>
      </c>
      <c r="G524" s="33"/>
      <c r="H524" s="22" t="s">
        <v>37</v>
      </c>
      <c r="I524" s="23">
        <v>14</v>
      </c>
      <c r="J524" s="24">
        <v>554.26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70</v>
      </c>
      <c r="C525" s="21">
        <v>45470.541840775499</v>
      </c>
      <c r="D525" s="22" t="s">
        <v>9</v>
      </c>
      <c r="E525" s="22" t="s">
        <v>20</v>
      </c>
      <c r="F525" s="33">
        <v>39.590000000000003</v>
      </c>
      <c r="G525" s="33"/>
      <c r="H525" s="22" t="s">
        <v>37</v>
      </c>
      <c r="I525" s="23">
        <v>172</v>
      </c>
      <c r="J525" s="24">
        <v>6809.4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70</v>
      </c>
      <c r="C526" s="21">
        <v>45470.541840856502</v>
      </c>
      <c r="D526" s="22" t="s">
        <v>9</v>
      </c>
      <c r="E526" s="22" t="s">
        <v>20</v>
      </c>
      <c r="F526" s="33">
        <v>39.590000000000003</v>
      </c>
      <c r="G526" s="33"/>
      <c r="H526" s="22" t="s">
        <v>37</v>
      </c>
      <c r="I526" s="23">
        <v>33</v>
      </c>
      <c r="J526" s="24">
        <v>1306.47</v>
      </c>
      <c r="K526" s="22" t="s">
        <v>21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70</v>
      </c>
      <c r="C527" s="21">
        <v>45470.541840856502</v>
      </c>
      <c r="D527" s="22" t="s">
        <v>9</v>
      </c>
      <c r="E527" s="22" t="s">
        <v>20</v>
      </c>
      <c r="F527" s="33">
        <v>39.590000000000003</v>
      </c>
      <c r="G527" s="33"/>
      <c r="H527" s="22" t="s">
        <v>37</v>
      </c>
      <c r="I527" s="23">
        <v>209</v>
      </c>
      <c r="J527" s="24">
        <v>8274.31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70</v>
      </c>
      <c r="C528" s="21">
        <v>45470.541840856502</v>
      </c>
      <c r="D528" s="22" t="s">
        <v>9</v>
      </c>
      <c r="E528" s="22" t="s">
        <v>20</v>
      </c>
      <c r="F528" s="33">
        <v>39.590000000000003</v>
      </c>
      <c r="G528" s="33"/>
      <c r="H528" s="22" t="s">
        <v>37</v>
      </c>
      <c r="I528" s="23">
        <v>63</v>
      </c>
      <c r="J528" s="24">
        <v>2494.17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70</v>
      </c>
      <c r="C529" s="21">
        <v>45470.541840856502</v>
      </c>
      <c r="D529" s="22" t="s">
        <v>9</v>
      </c>
      <c r="E529" s="22" t="s">
        <v>20</v>
      </c>
      <c r="F529" s="33">
        <v>39.590000000000003</v>
      </c>
      <c r="G529" s="33"/>
      <c r="H529" s="22" t="s">
        <v>37</v>
      </c>
      <c r="I529" s="23">
        <v>268</v>
      </c>
      <c r="J529" s="24">
        <v>10610.12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70</v>
      </c>
      <c r="C530" s="21">
        <v>45470.541888460699</v>
      </c>
      <c r="D530" s="22" t="s">
        <v>9</v>
      </c>
      <c r="E530" s="22" t="s">
        <v>20</v>
      </c>
      <c r="F530" s="33">
        <v>39.58</v>
      </c>
      <c r="G530" s="33"/>
      <c r="H530" s="22" t="s">
        <v>37</v>
      </c>
      <c r="I530" s="23">
        <v>172</v>
      </c>
      <c r="J530" s="24">
        <v>6807.76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70</v>
      </c>
      <c r="C531" s="21">
        <v>45470.541888460699</v>
      </c>
      <c r="D531" s="22" t="s">
        <v>9</v>
      </c>
      <c r="E531" s="22" t="s">
        <v>20</v>
      </c>
      <c r="F531" s="33">
        <v>39.58</v>
      </c>
      <c r="G531" s="33"/>
      <c r="H531" s="22" t="s">
        <v>37</v>
      </c>
      <c r="I531" s="23">
        <v>36</v>
      </c>
      <c r="J531" s="24">
        <v>1424.88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70</v>
      </c>
      <c r="C532" s="21">
        <v>45470.541888634303</v>
      </c>
      <c r="D532" s="22" t="s">
        <v>9</v>
      </c>
      <c r="E532" s="22" t="s">
        <v>20</v>
      </c>
      <c r="F532" s="33">
        <v>39.58</v>
      </c>
      <c r="G532" s="33"/>
      <c r="H532" s="22" t="s">
        <v>37</v>
      </c>
      <c r="I532" s="23">
        <v>99</v>
      </c>
      <c r="J532" s="24">
        <v>3918.42</v>
      </c>
      <c r="K532" s="22" t="s">
        <v>21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70</v>
      </c>
      <c r="C533" s="21">
        <v>45470.541888634303</v>
      </c>
      <c r="D533" s="22" t="s">
        <v>9</v>
      </c>
      <c r="E533" s="22" t="s">
        <v>20</v>
      </c>
      <c r="F533" s="33">
        <v>39.58</v>
      </c>
      <c r="G533" s="33"/>
      <c r="H533" s="22" t="s">
        <v>37</v>
      </c>
      <c r="I533" s="23">
        <v>52</v>
      </c>
      <c r="J533" s="24">
        <v>2058.16</v>
      </c>
      <c r="K533" s="22" t="s">
        <v>21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70</v>
      </c>
      <c r="C534" s="21">
        <v>45470.541888634303</v>
      </c>
      <c r="D534" s="22" t="s">
        <v>9</v>
      </c>
      <c r="E534" s="22" t="s">
        <v>20</v>
      </c>
      <c r="F534" s="33">
        <v>39.58</v>
      </c>
      <c r="G534" s="33"/>
      <c r="H534" s="22" t="s">
        <v>37</v>
      </c>
      <c r="I534" s="23">
        <v>90</v>
      </c>
      <c r="J534" s="24">
        <v>3562.2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70</v>
      </c>
      <c r="C535" s="21">
        <v>45470.547149710699</v>
      </c>
      <c r="D535" s="22" t="s">
        <v>9</v>
      </c>
      <c r="E535" s="22" t="s">
        <v>20</v>
      </c>
      <c r="F535" s="33">
        <v>39.57</v>
      </c>
      <c r="G535" s="33"/>
      <c r="H535" s="22" t="s">
        <v>37</v>
      </c>
      <c r="I535" s="23">
        <v>178</v>
      </c>
      <c r="J535" s="24">
        <v>7043.46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70</v>
      </c>
      <c r="C536" s="21">
        <v>45470.5486113773</v>
      </c>
      <c r="D536" s="22" t="s">
        <v>9</v>
      </c>
      <c r="E536" s="22" t="s">
        <v>20</v>
      </c>
      <c r="F536" s="33">
        <v>39.57</v>
      </c>
      <c r="G536" s="33"/>
      <c r="H536" s="22" t="s">
        <v>37</v>
      </c>
      <c r="I536" s="23">
        <v>115</v>
      </c>
      <c r="J536" s="24">
        <v>4550.55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70</v>
      </c>
      <c r="C537" s="21">
        <v>45470.549847939801</v>
      </c>
      <c r="D537" s="22" t="s">
        <v>9</v>
      </c>
      <c r="E537" s="22" t="s">
        <v>20</v>
      </c>
      <c r="F537" s="33">
        <v>39.57</v>
      </c>
      <c r="G537" s="33"/>
      <c r="H537" s="22" t="s">
        <v>37</v>
      </c>
      <c r="I537" s="23">
        <v>192</v>
      </c>
      <c r="J537" s="24">
        <v>7597.44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70</v>
      </c>
      <c r="C538" s="21">
        <v>45470.549847939801</v>
      </c>
      <c r="D538" s="22" t="s">
        <v>9</v>
      </c>
      <c r="E538" s="22" t="s">
        <v>20</v>
      </c>
      <c r="F538" s="33">
        <v>39.57</v>
      </c>
      <c r="G538" s="33"/>
      <c r="H538" s="22" t="s">
        <v>37</v>
      </c>
      <c r="I538" s="23">
        <v>104</v>
      </c>
      <c r="J538" s="24">
        <v>4115.28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70</v>
      </c>
      <c r="C539" s="21">
        <v>45470.549848032402</v>
      </c>
      <c r="D539" s="22" t="s">
        <v>9</v>
      </c>
      <c r="E539" s="22" t="s">
        <v>20</v>
      </c>
      <c r="F539" s="33">
        <v>39.57</v>
      </c>
      <c r="G539" s="33"/>
      <c r="H539" s="22" t="s">
        <v>37</v>
      </c>
      <c r="I539" s="23">
        <v>244</v>
      </c>
      <c r="J539" s="24">
        <v>9655.08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70</v>
      </c>
      <c r="C540" s="21">
        <v>45470.549848159702</v>
      </c>
      <c r="D540" s="22" t="s">
        <v>9</v>
      </c>
      <c r="E540" s="22" t="s">
        <v>20</v>
      </c>
      <c r="F540" s="33">
        <v>39.57</v>
      </c>
      <c r="G540" s="33"/>
      <c r="H540" s="22" t="s">
        <v>37</v>
      </c>
      <c r="I540" s="23">
        <v>80</v>
      </c>
      <c r="J540" s="24">
        <v>3165.6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70</v>
      </c>
      <c r="C541" s="21">
        <v>45470.549849178198</v>
      </c>
      <c r="D541" s="22" t="s">
        <v>9</v>
      </c>
      <c r="E541" s="22" t="s">
        <v>20</v>
      </c>
      <c r="F541" s="33">
        <v>39.57</v>
      </c>
      <c r="G541" s="33"/>
      <c r="H541" s="22" t="s">
        <v>37</v>
      </c>
      <c r="I541" s="23">
        <v>29</v>
      </c>
      <c r="J541" s="24">
        <v>1147.53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70</v>
      </c>
      <c r="C542" s="21">
        <v>45470.549849178198</v>
      </c>
      <c r="D542" s="22" t="s">
        <v>9</v>
      </c>
      <c r="E542" s="22" t="s">
        <v>20</v>
      </c>
      <c r="F542" s="33">
        <v>39.57</v>
      </c>
      <c r="G542" s="33"/>
      <c r="H542" s="22" t="s">
        <v>37</v>
      </c>
      <c r="I542" s="23">
        <v>24</v>
      </c>
      <c r="J542" s="24">
        <v>949.68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70</v>
      </c>
      <c r="C543" s="21">
        <v>45470.549849178198</v>
      </c>
      <c r="D543" s="22" t="s">
        <v>9</v>
      </c>
      <c r="E543" s="22" t="s">
        <v>20</v>
      </c>
      <c r="F543" s="33">
        <v>39.57</v>
      </c>
      <c r="G543" s="33"/>
      <c r="H543" s="22" t="s">
        <v>37</v>
      </c>
      <c r="I543" s="23">
        <v>38</v>
      </c>
      <c r="J543" s="24">
        <v>1503.6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70</v>
      </c>
      <c r="C544" s="21">
        <v>45470.549849421302</v>
      </c>
      <c r="D544" s="22" t="s">
        <v>9</v>
      </c>
      <c r="E544" s="22" t="s">
        <v>20</v>
      </c>
      <c r="F544" s="33">
        <v>39.57</v>
      </c>
      <c r="G544" s="33"/>
      <c r="H544" s="22" t="s">
        <v>37</v>
      </c>
      <c r="I544" s="23">
        <v>48</v>
      </c>
      <c r="J544" s="24">
        <v>1899.36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70</v>
      </c>
      <c r="C545" s="21">
        <v>45470.549859305604</v>
      </c>
      <c r="D545" s="22" t="s">
        <v>9</v>
      </c>
      <c r="E545" s="22" t="s">
        <v>20</v>
      </c>
      <c r="F545" s="33">
        <v>39.57</v>
      </c>
      <c r="G545" s="33"/>
      <c r="H545" s="22" t="s">
        <v>37</v>
      </c>
      <c r="I545" s="23">
        <v>32</v>
      </c>
      <c r="J545" s="24">
        <v>1266.2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70</v>
      </c>
      <c r="C546" s="21">
        <v>45470.551208981502</v>
      </c>
      <c r="D546" s="22" t="s">
        <v>9</v>
      </c>
      <c r="E546" s="22" t="s">
        <v>20</v>
      </c>
      <c r="F546" s="33">
        <v>39.549999999999997</v>
      </c>
      <c r="G546" s="33"/>
      <c r="H546" s="22" t="s">
        <v>37</v>
      </c>
      <c r="I546" s="23">
        <v>44</v>
      </c>
      <c r="J546" s="24">
        <v>1740.2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70</v>
      </c>
      <c r="C547" s="21">
        <v>45470.5512190394</v>
      </c>
      <c r="D547" s="22" t="s">
        <v>9</v>
      </c>
      <c r="E547" s="22" t="s">
        <v>20</v>
      </c>
      <c r="F547" s="33">
        <v>39.549999999999997</v>
      </c>
      <c r="G547" s="33"/>
      <c r="H547" s="22" t="s">
        <v>37</v>
      </c>
      <c r="I547" s="23">
        <v>120</v>
      </c>
      <c r="J547" s="24">
        <v>4746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70</v>
      </c>
      <c r="C548" s="21">
        <v>45470.554109895798</v>
      </c>
      <c r="D548" s="22" t="s">
        <v>9</v>
      </c>
      <c r="E548" s="22" t="s">
        <v>20</v>
      </c>
      <c r="F548" s="33">
        <v>39.57</v>
      </c>
      <c r="G548" s="33"/>
      <c r="H548" s="22" t="s">
        <v>37</v>
      </c>
      <c r="I548" s="23">
        <v>215</v>
      </c>
      <c r="J548" s="24">
        <v>8507.5499999999993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70</v>
      </c>
      <c r="C549" s="21">
        <v>45470.554109895798</v>
      </c>
      <c r="D549" s="22" t="s">
        <v>9</v>
      </c>
      <c r="E549" s="22" t="s">
        <v>20</v>
      </c>
      <c r="F549" s="33">
        <v>39.57</v>
      </c>
      <c r="G549" s="33"/>
      <c r="H549" s="22" t="s">
        <v>37</v>
      </c>
      <c r="I549" s="23">
        <v>36</v>
      </c>
      <c r="J549" s="24">
        <v>1424.52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70</v>
      </c>
      <c r="C550" s="21">
        <v>45470.554109988399</v>
      </c>
      <c r="D550" s="22" t="s">
        <v>9</v>
      </c>
      <c r="E550" s="22" t="s">
        <v>20</v>
      </c>
      <c r="F550" s="33">
        <v>39.57</v>
      </c>
      <c r="G550" s="33"/>
      <c r="H550" s="22" t="s">
        <v>37</v>
      </c>
      <c r="I550" s="23">
        <v>169</v>
      </c>
      <c r="J550" s="24">
        <v>6687.33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70</v>
      </c>
      <c r="C551" s="21">
        <v>45470.554109988399</v>
      </c>
      <c r="D551" s="22" t="s">
        <v>9</v>
      </c>
      <c r="E551" s="22" t="s">
        <v>20</v>
      </c>
      <c r="F551" s="33">
        <v>39.57</v>
      </c>
      <c r="G551" s="33"/>
      <c r="H551" s="22" t="s">
        <v>37</v>
      </c>
      <c r="I551" s="23">
        <v>312</v>
      </c>
      <c r="J551" s="24">
        <v>12345.84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70</v>
      </c>
      <c r="C552" s="21">
        <v>45470.554109988399</v>
      </c>
      <c r="D552" s="22" t="s">
        <v>9</v>
      </c>
      <c r="E552" s="22" t="s">
        <v>20</v>
      </c>
      <c r="F552" s="33">
        <v>39.57</v>
      </c>
      <c r="G552" s="33"/>
      <c r="H552" s="22" t="s">
        <v>37</v>
      </c>
      <c r="I552" s="23">
        <v>61</v>
      </c>
      <c r="J552" s="24">
        <v>2413.77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70</v>
      </c>
      <c r="C553" s="21">
        <v>45470.554110463003</v>
      </c>
      <c r="D553" s="22" t="s">
        <v>9</v>
      </c>
      <c r="E553" s="22" t="s">
        <v>20</v>
      </c>
      <c r="F553" s="33">
        <v>39.57</v>
      </c>
      <c r="G553" s="33"/>
      <c r="H553" s="22" t="s">
        <v>37</v>
      </c>
      <c r="I553" s="23">
        <v>2</v>
      </c>
      <c r="J553" s="24">
        <v>79.14</v>
      </c>
      <c r="K553" s="22" t="s">
        <v>21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70</v>
      </c>
      <c r="C554" s="21">
        <v>45470.554110463003</v>
      </c>
      <c r="D554" s="22" t="s">
        <v>9</v>
      </c>
      <c r="E554" s="22" t="s">
        <v>20</v>
      </c>
      <c r="F554" s="33">
        <v>39.57</v>
      </c>
      <c r="G554" s="33"/>
      <c r="H554" s="22" t="s">
        <v>37</v>
      </c>
      <c r="I554" s="23">
        <v>74</v>
      </c>
      <c r="J554" s="24">
        <v>2928.18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70</v>
      </c>
      <c r="C555" s="21">
        <v>45470.554110463003</v>
      </c>
      <c r="D555" s="22" t="s">
        <v>9</v>
      </c>
      <c r="E555" s="22" t="s">
        <v>20</v>
      </c>
      <c r="F555" s="33">
        <v>39.57</v>
      </c>
      <c r="G555" s="33"/>
      <c r="H555" s="22" t="s">
        <v>37</v>
      </c>
      <c r="I555" s="23">
        <v>36</v>
      </c>
      <c r="J555" s="24">
        <v>1424.52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70</v>
      </c>
      <c r="C556" s="21">
        <v>45470.554145370399</v>
      </c>
      <c r="D556" s="22" t="s">
        <v>9</v>
      </c>
      <c r="E556" s="22" t="s">
        <v>20</v>
      </c>
      <c r="F556" s="33">
        <v>39.57</v>
      </c>
      <c r="G556" s="33"/>
      <c r="H556" s="22" t="s">
        <v>37</v>
      </c>
      <c r="I556" s="23">
        <v>151</v>
      </c>
      <c r="J556" s="24">
        <v>5975.07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70</v>
      </c>
      <c r="C557" s="21">
        <v>45470.557917476901</v>
      </c>
      <c r="D557" s="22" t="s">
        <v>9</v>
      </c>
      <c r="E557" s="22" t="s">
        <v>20</v>
      </c>
      <c r="F557" s="33">
        <v>39.56</v>
      </c>
      <c r="G557" s="33"/>
      <c r="H557" s="22" t="s">
        <v>37</v>
      </c>
      <c r="I557" s="23">
        <v>113</v>
      </c>
      <c r="J557" s="24">
        <v>4470.28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70</v>
      </c>
      <c r="C558" s="21">
        <v>45470.559472963003</v>
      </c>
      <c r="D558" s="22" t="s">
        <v>9</v>
      </c>
      <c r="E558" s="22" t="s">
        <v>20</v>
      </c>
      <c r="F558" s="33">
        <v>39.56</v>
      </c>
      <c r="G558" s="33"/>
      <c r="H558" s="22" t="s">
        <v>37</v>
      </c>
      <c r="I558" s="23">
        <v>1</v>
      </c>
      <c r="J558" s="24">
        <v>39.56</v>
      </c>
      <c r="K558" s="22" t="s">
        <v>21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70</v>
      </c>
      <c r="C559" s="21">
        <v>45470.559472963003</v>
      </c>
      <c r="D559" s="22" t="s">
        <v>9</v>
      </c>
      <c r="E559" s="22" t="s">
        <v>20</v>
      </c>
      <c r="F559" s="33">
        <v>39.56</v>
      </c>
      <c r="G559" s="33"/>
      <c r="H559" s="22" t="s">
        <v>37</v>
      </c>
      <c r="I559" s="23">
        <v>39</v>
      </c>
      <c r="J559" s="24">
        <v>1542.84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70</v>
      </c>
      <c r="C560" s="21">
        <v>45470.559472963003</v>
      </c>
      <c r="D560" s="22" t="s">
        <v>9</v>
      </c>
      <c r="E560" s="22" t="s">
        <v>20</v>
      </c>
      <c r="F560" s="33">
        <v>39.56</v>
      </c>
      <c r="G560" s="33"/>
      <c r="H560" s="22" t="s">
        <v>37</v>
      </c>
      <c r="I560" s="23">
        <v>317</v>
      </c>
      <c r="J560" s="24">
        <v>12540.52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70</v>
      </c>
      <c r="C561" s="21">
        <v>45470.559472963003</v>
      </c>
      <c r="D561" s="22" t="s">
        <v>9</v>
      </c>
      <c r="E561" s="22" t="s">
        <v>20</v>
      </c>
      <c r="F561" s="33">
        <v>39.56</v>
      </c>
      <c r="G561" s="33"/>
      <c r="H561" s="22" t="s">
        <v>37</v>
      </c>
      <c r="I561" s="23">
        <v>39</v>
      </c>
      <c r="J561" s="24">
        <v>1542.84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70</v>
      </c>
      <c r="C562" s="21">
        <v>45470.559472963003</v>
      </c>
      <c r="D562" s="22" t="s">
        <v>9</v>
      </c>
      <c r="E562" s="22" t="s">
        <v>20</v>
      </c>
      <c r="F562" s="33">
        <v>39.56</v>
      </c>
      <c r="G562" s="33"/>
      <c r="H562" s="22" t="s">
        <v>37</v>
      </c>
      <c r="I562" s="23">
        <v>294</v>
      </c>
      <c r="J562" s="24">
        <v>11630.64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70</v>
      </c>
      <c r="C563" s="21">
        <v>45470.559473055597</v>
      </c>
      <c r="D563" s="22" t="s">
        <v>9</v>
      </c>
      <c r="E563" s="22" t="s">
        <v>20</v>
      </c>
      <c r="F563" s="33">
        <v>39.56</v>
      </c>
      <c r="G563" s="33"/>
      <c r="H563" s="22" t="s">
        <v>37</v>
      </c>
      <c r="I563" s="23">
        <v>263</v>
      </c>
      <c r="J563" s="24">
        <v>10404.280000000001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70</v>
      </c>
      <c r="C564" s="21">
        <v>45470.5658921875</v>
      </c>
      <c r="D564" s="22" t="s">
        <v>9</v>
      </c>
      <c r="E564" s="22" t="s">
        <v>20</v>
      </c>
      <c r="F564" s="33">
        <v>39.6</v>
      </c>
      <c r="G564" s="33"/>
      <c r="H564" s="22" t="s">
        <v>37</v>
      </c>
      <c r="I564" s="23">
        <v>54</v>
      </c>
      <c r="J564" s="24">
        <v>2138.4</v>
      </c>
      <c r="K564" s="22" t="s">
        <v>21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70</v>
      </c>
      <c r="C565" s="21">
        <v>45470.565892199098</v>
      </c>
      <c r="D565" s="22" t="s">
        <v>9</v>
      </c>
      <c r="E565" s="22" t="s">
        <v>20</v>
      </c>
      <c r="F565" s="33">
        <v>39.6</v>
      </c>
      <c r="G565" s="33"/>
      <c r="H565" s="22" t="s">
        <v>37</v>
      </c>
      <c r="I565" s="23">
        <v>117</v>
      </c>
      <c r="J565" s="24">
        <v>4633.2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70</v>
      </c>
      <c r="C566" s="21">
        <v>45470.566416064801</v>
      </c>
      <c r="D566" s="22" t="s">
        <v>9</v>
      </c>
      <c r="E566" s="22" t="s">
        <v>20</v>
      </c>
      <c r="F566" s="33">
        <v>39.590000000000003</v>
      </c>
      <c r="G566" s="33"/>
      <c r="H566" s="22" t="s">
        <v>37</v>
      </c>
      <c r="I566" s="23">
        <v>38</v>
      </c>
      <c r="J566" s="24">
        <v>1504.42</v>
      </c>
      <c r="K566" s="22" t="s">
        <v>21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70</v>
      </c>
      <c r="C567" s="21">
        <v>45470.566416064801</v>
      </c>
      <c r="D567" s="22" t="s">
        <v>9</v>
      </c>
      <c r="E567" s="22" t="s">
        <v>20</v>
      </c>
      <c r="F567" s="33">
        <v>39.590000000000003</v>
      </c>
      <c r="G567" s="33"/>
      <c r="H567" s="22" t="s">
        <v>37</v>
      </c>
      <c r="I567" s="23">
        <v>298</v>
      </c>
      <c r="J567" s="24">
        <v>11797.82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70</v>
      </c>
      <c r="C568" s="21">
        <v>45470.566416064801</v>
      </c>
      <c r="D568" s="22" t="s">
        <v>9</v>
      </c>
      <c r="E568" s="22" t="s">
        <v>20</v>
      </c>
      <c r="F568" s="33">
        <v>39.590000000000003</v>
      </c>
      <c r="G568" s="33"/>
      <c r="H568" s="22" t="s">
        <v>37</v>
      </c>
      <c r="I568" s="23">
        <v>19</v>
      </c>
      <c r="J568" s="24">
        <v>752.21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70</v>
      </c>
      <c r="C569" s="21">
        <v>45470.566416064801</v>
      </c>
      <c r="D569" s="22" t="s">
        <v>9</v>
      </c>
      <c r="E569" s="22" t="s">
        <v>20</v>
      </c>
      <c r="F569" s="33">
        <v>39.590000000000003</v>
      </c>
      <c r="G569" s="33"/>
      <c r="H569" s="22" t="s">
        <v>37</v>
      </c>
      <c r="I569" s="23">
        <v>89</v>
      </c>
      <c r="J569" s="24">
        <v>3523.51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70</v>
      </c>
      <c r="C570" s="21">
        <v>45470.566416064801</v>
      </c>
      <c r="D570" s="22" t="s">
        <v>9</v>
      </c>
      <c r="E570" s="22" t="s">
        <v>20</v>
      </c>
      <c r="F570" s="33">
        <v>39.590000000000003</v>
      </c>
      <c r="G570" s="33"/>
      <c r="H570" s="22" t="s">
        <v>37</v>
      </c>
      <c r="I570" s="23">
        <v>114</v>
      </c>
      <c r="J570" s="24">
        <v>4513.26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70</v>
      </c>
      <c r="C571" s="21">
        <v>45470.566416064801</v>
      </c>
      <c r="D571" s="22" t="s">
        <v>9</v>
      </c>
      <c r="E571" s="22" t="s">
        <v>20</v>
      </c>
      <c r="F571" s="33">
        <v>39.590000000000003</v>
      </c>
      <c r="G571" s="33"/>
      <c r="H571" s="22" t="s">
        <v>37</v>
      </c>
      <c r="I571" s="23">
        <v>89</v>
      </c>
      <c r="J571" s="24">
        <v>3523.51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70</v>
      </c>
      <c r="C572" s="21">
        <v>45470.566416064801</v>
      </c>
      <c r="D572" s="22" t="s">
        <v>9</v>
      </c>
      <c r="E572" s="22" t="s">
        <v>20</v>
      </c>
      <c r="F572" s="33">
        <v>39.590000000000003</v>
      </c>
      <c r="G572" s="33"/>
      <c r="H572" s="22" t="s">
        <v>37</v>
      </c>
      <c r="I572" s="23">
        <v>114</v>
      </c>
      <c r="J572" s="24">
        <v>4513.26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70</v>
      </c>
      <c r="C573" s="21">
        <v>45470.566416064801</v>
      </c>
      <c r="D573" s="22" t="s">
        <v>9</v>
      </c>
      <c r="E573" s="22" t="s">
        <v>20</v>
      </c>
      <c r="F573" s="33">
        <v>39.590000000000003</v>
      </c>
      <c r="G573" s="33"/>
      <c r="H573" s="22" t="s">
        <v>37</v>
      </c>
      <c r="I573" s="23">
        <v>89</v>
      </c>
      <c r="J573" s="24">
        <v>3523.51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70</v>
      </c>
      <c r="C574" s="21">
        <v>45470.566416064801</v>
      </c>
      <c r="D574" s="22" t="s">
        <v>9</v>
      </c>
      <c r="E574" s="22" t="s">
        <v>20</v>
      </c>
      <c r="F574" s="33">
        <v>39.590000000000003</v>
      </c>
      <c r="G574" s="33"/>
      <c r="H574" s="22" t="s">
        <v>37</v>
      </c>
      <c r="I574" s="23">
        <v>81</v>
      </c>
      <c r="J574" s="24">
        <v>3206.79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70</v>
      </c>
      <c r="C575" s="21">
        <v>45470.566416064801</v>
      </c>
      <c r="D575" s="22" t="s">
        <v>9</v>
      </c>
      <c r="E575" s="22" t="s">
        <v>20</v>
      </c>
      <c r="F575" s="33">
        <v>39.590000000000003</v>
      </c>
      <c r="G575" s="33"/>
      <c r="H575" s="22" t="s">
        <v>37</v>
      </c>
      <c r="I575" s="23">
        <v>48</v>
      </c>
      <c r="J575" s="24">
        <v>1900.32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70</v>
      </c>
      <c r="C576" s="21">
        <v>45470.566416157402</v>
      </c>
      <c r="D576" s="22" t="s">
        <v>9</v>
      </c>
      <c r="E576" s="22" t="s">
        <v>20</v>
      </c>
      <c r="F576" s="33">
        <v>39.590000000000003</v>
      </c>
      <c r="G576" s="33"/>
      <c r="H576" s="22" t="s">
        <v>37</v>
      </c>
      <c r="I576" s="23">
        <v>251</v>
      </c>
      <c r="J576" s="24">
        <v>9937.09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70</v>
      </c>
      <c r="C577" s="21">
        <v>45470.566416261601</v>
      </c>
      <c r="D577" s="22" t="s">
        <v>9</v>
      </c>
      <c r="E577" s="22" t="s">
        <v>20</v>
      </c>
      <c r="F577" s="33">
        <v>39.58</v>
      </c>
      <c r="G577" s="33"/>
      <c r="H577" s="22" t="s">
        <v>37</v>
      </c>
      <c r="I577" s="23">
        <v>158</v>
      </c>
      <c r="J577" s="24">
        <v>6253.64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70</v>
      </c>
      <c r="C578" s="21">
        <v>45470.566416261601</v>
      </c>
      <c r="D578" s="22" t="s">
        <v>9</v>
      </c>
      <c r="E578" s="22" t="s">
        <v>20</v>
      </c>
      <c r="F578" s="33">
        <v>39.58</v>
      </c>
      <c r="G578" s="33"/>
      <c r="H578" s="22" t="s">
        <v>37</v>
      </c>
      <c r="I578" s="23">
        <v>62</v>
      </c>
      <c r="J578" s="24">
        <v>2453.96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70</v>
      </c>
      <c r="C579" s="21">
        <v>45470.566416261601</v>
      </c>
      <c r="D579" s="22" t="s">
        <v>9</v>
      </c>
      <c r="E579" s="22" t="s">
        <v>20</v>
      </c>
      <c r="F579" s="33">
        <v>39.58</v>
      </c>
      <c r="G579" s="33"/>
      <c r="H579" s="22" t="s">
        <v>37</v>
      </c>
      <c r="I579" s="23">
        <v>73</v>
      </c>
      <c r="J579" s="24">
        <v>2889.34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70</v>
      </c>
      <c r="C580" s="21">
        <v>45470.566416261601</v>
      </c>
      <c r="D580" s="22" t="s">
        <v>9</v>
      </c>
      <c r="E580" s="22" t="s">
        <v>20</v>
      </c>
      <c r="F580" s="33">
        <v>39.58</v>
      </c>
      <c r="G580" s="33"/>
      <c r="H580" s="22" t="s">
        <v>37</v>
      </c>
      <c r="I580" s="23">
        <v>29</v>
      </c>
      <c r="J580" s="24">
        <v>1147.82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70</v>
      </c>
      <c r="C581" s="21">
        <v>45470.571071504601</v>
      </c>
      <c r="D581" s="22" t="s">
        <v>9</v>
      </c>
      <c r="E581" s="22" t="s">
        <v>20</v>
      </c>
      <c r="F581" s="33">
        <v>39.549999999999997</v>
      </c>
      <c r="G581" s="33"/>
      <c r="H581" s="22" t="s">
        <v>37</v>
      </c>
      <c r="I581" s="23">
        <v>164</v>
      </c>
      <c r="J581" s="24">
        <v>6486.2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70</v>
      </c>
      <c r="C582" s="21">
        <v>45470.574141574099</v>
      </c>
      <c r="D582" s="22" t="s">
        <v>9</v>
      </c>
      <c r="E582" s="22" t="s">
        <v>20</v>
      </c>
      <c r="F582" s="33">
        <v>39.54</v>
      </c>
      <c r="G582" s="33"/>
      <c r="H582" s="22" t="s">
        <v>37</v>
      </c>
      <c r="I582" s="23">
        <v>40</v>
      </c>
      <c r="J582" s="24">
        <v>1581.6</v>
      </c>
      <c r="K582" s="22" t="s">
        <v>21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70</v>
      </c>
      <c r="C583" s="21">
        <v>45470.574141574099</v>
      </c>
      <c r="D583" s="22" t="s">
        <v>9</v>
      </c>
      <c r="E583" s="22" t="s">
        <v>20</v>
      </c>
      <c r="F583" s="33">
        <v>39.54</v>
      </c>
      <c r="G583" s="33"/>
      <c r="H583" s="22" t="s">
        <v>37</v>
      </c>
      <c r="I583" s="23">
        <v>334</v>
      </c>
      <c r="J583" s="24">
        <v>13206.36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70</v>
      </c>
      <c r="C584" s="21">
        <v>45470.574141608799</v>
      </c>
      <c r="D584" s="22" t="s">
        <v>9</v>
      </c>
      <c r="E584" s="22" t="s">
        <v>20</v>
      </c>
      <c r="F584" s="33">
        <v>39.54</v>
      </c>
      <c r="G584" s="33"/>
      <c r="H584" s="22" t="s">
        <v>37</v>
      </c>
      <c r="I584" s="23">
        <v>264</v>
      </c>
      <c r="J584" s="24">
        <v>10438.56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70</v>
      </c>
      <c r="C585" s="21">
        <v>45470.5741418287</v>
      </c>
      <c r="D585" s="22" t="s">
        <v>9</v>
      </c>
      <c r="E585" s="22" t="s">
        <v>20</v>
      </c>
      <c r="F585" s="33">
        <v>39.53</v>
      </c>
      <c r="G585" s="33"/>
      <c r="H585" s="22" t="s">
        <v>37</v>
      </c>
      <c r="I585" s="23">
        <v>198</v>
      </c>
      <c r="J585" s="24">
        <v>7826.94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70</v>
      </c>
      <c r="C586" s="21">
        <v>45470.5741418287</v>
      </c>
      <c r="D586" s="22" t="s">
        <v>9</v>
      </c>
      <c r="E586" s="22" t="s">
        <v>20</v>
      </c>
      <c r="F586" s="33">
        <v>39.53</v>
      </c>
      <c r="G586" s="33"/>
      <c r="H586" s="22" t="s">
        <v>37</v>
      </c>
      <c r="I586" s="23">
        <v>119</v>
      </c>
      <c r="J586" s="24">
        <v>4704.07</v>
      </c>
      <c r="K586" s="22" t="s">
        <v>21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70</v>
      </c>
      <c r="C587" s="21">
        <v>45470.5741418287</v>
      </c>
      <c r="D587" s="22" t="s">
        <v>9</v>
      </c>
      <c r="E587" s="22" t="s">
        <v>20</v>
      </c>
      <c r="F587" s="33">
        <v>39.53</v>
      </c>
      <c r="G587" s="33"/>
      <c r="H587" s="22" t="s">
        <v>37</v>
      </c>
      <c r="I587" s="23">
        <v>223</v>
      </c>
      <c r="J587" s="24">
        <v>8815.19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70</v>
      </c>
      <c r="C588" s="21">
        <v>45470.5741418287</v>
      </c>
      <c r="D588" s="22" t="s">
        <v>9</v>
      </c>
      <c r="E588" s="22" t="s">
        <v>20</v>
      </c>
      <c r="F588" s="33">
        <v>39.53</v>
      </c>
      <c r="G588" s="33"/>
      <c r="H588" s="22" t="s">
        <v>37</v>
      </c>
      <c r="I588" s="23">
        <v>91</v>
      </c>
      <c r="J588" s="24">
        <v>3597.23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70</v>
      </c>
      <c r="C589" s="21">
        <v>45470.5741418287</v>
      </c>
      <c r="D589" s="22" t="s">
        <v>9</v>
      </c>
      <c r="E589" s="22" t="s">
        <v>20</v>
      </c>
      <c r="F589" s="33">
        <v>39.53</v>
      </c>
      <c r="G589" s="33"/>
      <c r="H589" s="22" t="s">
        <v>37</v>
      </c>
      <c r="I589" s="23">
        <v>284</v>
      </c>
      <c r="J589" s="24">
        <v>11226.52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70</v>
      </c>
      <c r="C590" s="21">
        <v>45470.5741418287</v>
      </c>
      <c r="D590" s="22" t="s">
        <v>9</v>
      </c>
      <c r="E590" s="22" t="s">
        <v>20</v>
      </c>
      <c r="F590" s="33">
        <v>39.53</v>
      </c>
      <c r="G590" s="33"/>
      <c r="H590" s="22" t="s">
        <v>37</v>
      </c>
      <c r="I590" s="23">
        <v>24</v>
      </c>
      <c r="J590" s="24">
        <v>948.7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70</v>
      </c>
      <c r="C591" s="21">
        <v>45470.581099548603</v>
      </c>
      <c r="D591" s="22" t="s">
        <v>9</v>
      </c>
      <c r="E591" s="22" t="s">
        <v>20</v>
      </c>
      <c r="F591" s="33">
        <v>39.549999999999997</v>
      </c>
      <c r="G591" s="33"/>
      <c r="H591" s="22" t="s">
        <v>37</v>
      </c>
      <c r="I591" s="23">
        <v>368</v>
      </c>
      <c r="J591" s="24">
        <v>14554.4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70</v>
      </c>
      <c r="C592" s="21">
        <v>45470.581099641196</v>
      </c>
      <c r="D592" s="22" t="s">
        <v>9</v>
      </c>
      <c r="E592" s="22" t="s">
        <v>20</v>
      </c>
      <c r="F592" s="33">
        <v>39.549999999999997</v>
      </c>
      <c r="G592" s="33"/>
      <c r="H592" s="22" t="s">
        <v>37</v>
      </c>
      <c r="I592" s="23">
        <v>157</v>
      </c>
      <c r="J592" s="24">
        <v>6209.35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70</v>
      </c>
      <c r="C593" s="21">
        <v>45470.581099641196</v>
      </c>
      <c r="D593" s="22" t="s">
        <v>9</v>
      </c>
      <c r="E593" s="22" t="s">
        <v>20</v>
      </c>
      <c r="F593" s="33">
        <v>39.549999999999997</v>
      </c>
      <c r="G593" s="33"/>
      <c r="H593" s="22" t="s">
        <v>37</v>
      </c>
      <c r="I593" s="23">
        <v>375</v>
      </c>
      <c r="J593" s="24">
        <v>14831.25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70</v>
      </c>
      <c r="C594" s="21">
        <v>45470.581099641196</v>
      </c>
      <c r="D594" s="22" t="s">
        <v>9</v>
      </c>
      <c r="E594" s="22" t="s">
        <v>20</v>
      </c>
      <c r="F594" s="33">
        <v>39.549999999999997</v>
      </c>
      <c r="G594" s="33"/>
      <c r="H594" s="22" t="s">
        <v>37</v>
      </c>
      <c r="I594" s="23">
        <v>157</v>
      </c>
      <c r="J594" s="24">
        <v>6209.35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70</v>
      </c>
      <c r="C595" s="21">
        <v>45470.585465219898</v>
      </c>
      <c r="D595" s="22" t="s">
        <v>9</v>
      </c>
      <c r="E595" s="22" t="s">
        <v>20</v>
      </c>
      <c r="F595" s="33">
        <v>39.58</v>
      </c>
      <c r="G595" s="33"/>
      <c r="H595" s="22" t="s">
        <v>37</v>
      </c>
      <c r="I595" s="23">
        <v>242</v>
      </c>
      <c r="J595" s="24">
        <v>9578.3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70</v>
      </c>
      <c r="C596" s="21">
        <v>45470.587217673601</v>
      </c>
      <c r="D596" s="22" t="s">
        <v>9</v>
      </c>
      <c r="E596" s="22" t="s">
        <v>20</v>
      </c>
      <c r="F596" s="33">
        <v>39.590000000000003</v>
      </c>
      <c r="G596" s="33"/>
      <c r="H596" s="22" t="s">
        <v>37</v>
      </c>
      <c r="I596" s="23">
        <v>20</v>
      </c>
      <c r="J596" s="24">
        <v>791.8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70</v>
      </c>
      <c r="C597" s="21">
        <v>45470.587220196801</v>
      </c>
      <c r="D597" s="22" t="s">
        <v>9</v>
      </c>
      <c r="E597" s="22" t="s">
        <v>20</v>
      </c>
      <c r="F597" s="33">
        <v>39.590000000000003</v>
      </c>
      <c r="G597" s="33"/>
      <c r="H597" s="22" t="s">
        <v>37</v>
      </c>
      <c r="I597" s="23">
        <v>148</v>
      </c>
      <c r="J597" s="24">
        <v>5859.32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70</v>
      </c>
      <c r="C598" s="21">
        <v>45470.587613506897</v>
      </c>
      <c r="D598" s="22" t="s">
        <v>9</v>
      </c>
      <c r="E598" s="22" t="s">
        <v>20</v>
      </c>
      <c r="F598" s="33">
        <v>39.58</v>
      </c>
      <c r="G598" s="33"/>
      <c r="H598" s="22" t="s">
        <v>37</v>
      </c>
      <c r="I598" s="23">
        <v>430</v>
      </c>
      <c r="J598" s="24">
        <v>17019.400000000001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70</v>
      </c>
      <c r="C599" s="21">
        <v>45470.587613599499</v>
      </c>
      <c r="D599" s="22" t="s">
        <v>9</v>
      </c>
      <c r="E599" s="22" t="s">
        <v>20</v>
      </c>
      <c r="F599" s="33">
        <v>39.58</v>
      </c>
      <c r="G599" s="33"/>
      <c r="H599" s="22" t="s">
        <v>37</v>
      </c>
      <c r="I599" s="23">
        <v>98</v>
      </c>
      <c r="J599" s="24">
        <v>3878.84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70</v>
      </c>
      <c r="C600" s="21">
        <v>45470.587613599499</v>
      </c>
      <c r="D600" s="22" t="s">
        <v>9</v>
      </c>
      <c r="E600" s="22" t="s">
        <v>20</v>
      </c>
      <c r="F600" s="33">
        <v>39.58</v>
      </c>
      <c r="G600" s="33"/>
      <c r="H600" s="22" t="s">
        <v>37</v>
      </c>
      <c r="I600" s="23">
        <v>106</v>
      </c>
      <c r="J600" s="24">
        <v>4195.4799999999996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70</v>
      </c>
      <c r="C601" s="21">
        <v>45470.587613599499</v>
      </c>
      <c r="D601" s="22" t="s">
        <v>9</v>
      </c>
      <c r="E601" s="22" t="s">
        <v>20</v>
      </c>
      <c r="F601" s="33">
        <v>39.58</v>
      </c>
      <c r="G601" s="33"/>
      <c r="H601" s="22" t="s">
        <v>37</v>
      </c>
      <c r="I601" s="23">
        <v>325</v>
      </c>
      <c r="J601" s="24">
        <v>12863.5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70</v>
      </c>
      <c r="C602" s="21">
        <v>45470.587613645803</v>
      </c>
      <c r="D602" s="22" t="s">
        <v>9</v>
      </c>
      <c r="E602" s="22" t="s">
        <v>20</v>
      </c>
      <c r="F602" s="33">
        <v>39.58</v>
      </c>
      <c r="G602" s="33"/>
      <c r="H602" s="22" t="s">
        <v>37</v>
      </c>
      <c r="I602" s="23">
        <v>106</v>
      </c>
      <c r="J602" s="24">
        <v>4195.4799999999996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70</v>
      </c>
      <c r="C603" s="21">
        <v>45470.587613715303</v>
      </c>
      <c r="D603" s="22" t="s">
        <v>9</v>
      </c>
      <c r="E603" s="22" t="s">
        <v>20</v>
      </c>
      <c r="F603" s="33">
        <v>39.58</v>
      </c>
      <c r="G603" s="33"/>
      <c r="H603" s="22" t="s">
        <v>37</v>
      </c>
      <c r="I603" s="23">
        <v>51</v>
      </c>
      <c r="J603" s="24">
        <v>2018.58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70</v>
      </c>
      <c r="C604" s="21">
        <v>45470.587616307901</v>
      </c>
      <c r="D604" s="22" t="s">
        <v>9</v>
      </c>
      <c r="E604" s="22" t="s">
        <v>20</v>
      </c>
      <c r="F604" s="33">
        <v>39.58</v>
      </c>
      <c r="G604" s="33"/>
      <c r="H604" s="22" t="s">
        <v>37</v>
      </c>
      <c r="I604" s="23">
        <v>106</v>
      </c>
      <c r="J604" s="24">
        <v>4195.4799999999996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70</v>
      </c>
      <c r="C605" s="21">
        <v>45470.587616435201</v>
      </c>
      <c r="D605" s="22" t="s">
        <v>9</v>
      </c>
      <c r="E605" s="22" t="s">
        <v>20</v>
      </c>
      <c r="F605" s="33">
        <v>39.58</v>
      </c>
      <c r="G605" s="33"/>
      <c r="H605" s="22" t="s">
        <v>37</v>
      </c>
      <c r="I605" s="23">
        <v>19</v>
      </c>
      <c r="J605" s="24">
        <v>752.02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70</v>
      </c>
      <c r="C606" s="21">
        <v>45470.591436562499</v>
      </c>
      <c r="D606" s="22" t="s">
        <v>9</v>
      </c>
      <c r="E606" s="22" t="s">
        <v>20</v>
      </c>
      <c r="F606" s="33">
        <v>39.57</v>
      </c>
      <c r="G606" s="33"/>
      <c r="H606" s="22" t="s">
        <v>37</v>
      </c>
      <c r="I606" s="23">
        <v>106</v>
      </c>
      <c r="J606" s="24">
        <v>4194.42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70</v>
      </c>
      <c r="C607" s="21">
        <v>45470.591436562499</v>
      </c>
      <c r="D607" s="22" t="s">
        <v>9</v>
      </c>
      <c r="E607" s="22" t="s">
        <v>20</v>
      </c>
      <c r="F607" s="33">
        <v>39.57</v>
      </c>
      <c r="G607" s="33"/>
      <c r="H607" s="22" t="s">
        <v>37</v>
      </c>
      <c r="I607" s="23">
        <v>106</v>
      </c>
      <c r="J607" s="24">
        <v>4194.42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70</v>
      </c>
      <c r="C608" s="21">
        <v>45470.591436562499</v>
      </c>
      <c r="D608" s="22" t="s">
        <v>9</v>
      </c>
      <c r="E608" s="22" t="s">
        <v>20</v>
      </c>
      <c r="F608" s="33">
        <v>39.57</v>
      </c>
      <c r="G608" s="33"/>
      <c r="H608" s="22" t="s">
        <v>37</v>
      </c>
      <c r="I608" s="23">
        <v>2</v>
      </c>
      <c r="J608" s="24">
        <v>79.14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70</v>
      </c>
      <c r="C609" s="21">
        <v>45470.591436562499</v>
      </c>
      <c r="D609" s="22" t="s">
        <v>9</v>
      </c>
      <c r="E609" s="22" t="s">
        <v>20</v>
      </c>
      <c r="F609" s="33">
        <v>39.57</v>
      </c>
      <c r="G609" s="33"/>
      <c r="H609" s="22" t="s">
        <v>37</v>
      </c>
      <c r="I609" s="23">
        <v>20</v>
      </c>
      <c r="J609" s="24">
        <v>791.4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70</v>
      </c>
      <c r="C610" s="21">
        <v>45470.591436562499</v>
      </c>
      <c r="D610" s="22" t="s">
        <v>9</v>
      </c>
      <c r="E610" s="22" t="s">
        <v>20</v>
      </c>
      <c r="F610" s="33">
        <v>39.57</v>
      </c>
      <c r="G610" s="33"/>
      <c r="H610" s="22" t="s">
        <v>37</v>
      </c>
      <c r="I610" s="23">
        <v>86</v>
      </c>
      <c r="J610" s="24">
        <v>3403.02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70</v>
      </c>
      <c r="C611" s="21">
        <v>45470.591436898103</v>
      </c>
      <c r="D611" s="22" t="s">
        <v>9</v>
      </c>
      <c r="E611" s="22" t="s">
        <v>20</v>
      </c>
      <c r="F611" s="33">
        <v>39.57</v>
      </c>
      <c r="G611" s="33"/>
      <c r="H611" s="22" t="s">
        <v>37</v>
      </c>
      <c r="I611" s="23">
        <v>3</v>
      </c>
      <c r="J611" s="24">
        <v>118.71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70</v>
      </c>
      <c r="C612" s="21">
        <v>45470.5914647338</v>
      </c>
      <c r="D612" s="22" t="s">
        <v>9</v>
      </c>
      <c r="E612" s="22" t="s">
        <v>20</v>
      </c>
      <c r="F612" s="33">
        <v>39.56</v>
      </c>
      <c r="G612" s="33"/>
      <c r="H612" s="22" t="s">
        <v>37</v>
      </c>
      <c r="I612" s="23">
        <v>294</v>
      </c>
      <c r="J612" s="24">
        <v>11630.64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70</v>
      </c>
      <c r="C613" s="21">
        <v>45470.5914647338</v>
      </c>
      <c r="D613" s="22" t="s">
        <v>9</v>
      </c>
      <c r="E613" s="22" t="s">
        <v>20</v>
      </c>
      <c r="F613" s="33">
        <v>39.56</v>
      </c>
      <c r="G613" s="33"/>
      <c r="H613" s="22" t="s">
        <v>37</v>
      </c>
      <c r="I613" s="23">
        <v>336</v>
      </c>
      <c r="J613" s="24">
        <v>13292.16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70</v>
      </c>
      <c r="C614" s="21">
        <v>45470.5914647338</v>
      </c>
      <c r="D614" s="22" t="s">
        <v>9</v>
      </c>
      <c r="E614" s="22" t="s">
        <v>20</v>
      </c>
      <c r="F614" s="33">
        <v>39.56</v>
      </c>
      <c r="G614" s="33"/>
      <c r="H614" s="22" t="s">
        <v>37</v>
      </c>
      <c r="I614" s="23">
        <v>166</v>
      </c>
      <c r="J614" s="24">
        <v>6566.96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70</v>
      </c>
      <c r="C615" s="21">
        <v>45470.5914647338</v>
      </c>
      <c r="D615" s="22" t="s">
        <v>9</v>
      </c>
      <c r="E615" s="22" t="s">
        <v>20</v>
      </c>
      <c r="F615" s="33">
        <v>39.56</v>
      </c>
      <c r="G615" s="33"/>
      <c r="H615" s="22" t="s">
        <v>37</v>
      </c>
      <c r="I615" s="23">
        <v>155</v>
      </c>
      <c r="J615" s="24">
        <v>6131.8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70</v>
      </c>
      <c r="C616" s="21">
        <v>45470.592653240703</v>
      </c>
      <c r="D616" s="22" t="s">
        <v>9</v>
      </c>
      <c r="E616" s="22" t="s">
        <v>20</v>
      </c>
      <c r="F616" s="33">
        <v>39.590000000000003</v>
      </c>
      <c r="G616" s="33"/>
      <c r="H616" s="22" t="s">
        <v>37</v>
      </c>
      <c r="I616" s="23">
        <v>253</v>
      </c>
      <c r="J616" s="24">
        <v>10016.27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70</v>
      </c>
      <c r="C617" s="21">
        <v>45470.598846145796</v>
      </c>
      <c r="D617" s="22" t="s">
        <v>9</v>
      </c>
      <c r="E617" s="22" t="s">
        <v>20</v>
      </c>
      <c r="F617" s="33">
        <v>39.58</v>
      </c>
      <c r="G617" s="33"/>
      <c r="H617" s="22" t="s">
        <v>37</v>
      </c>
      <c r="I617" s="23">
        <v>426</v>
      </c>
      <c r="J617" s="24">
        <v>16861.080000000002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70</v>
      </c>
      <c r="C618" s="21">
        <v>45470.598846226902</v>
      </c>
      <c r="D618" s="22" t="s">
        <v>9</v>
      </c>
      <c r="E618" s="22" t="s">
        <v>20</v>
      </c>
      <c r="F618" s="33">
        <v>39.58</v>
      </c>
      <c r="G618" s="33"/>
      <c r="H618" s="22" t="s">
        <v>37</v>
      </c>
      <c r="I618" s="23">
        <v>64</v>
      </c>
      <c r="J618" s="24">
        <v>2533.12</v>
      </c>
      <c r="K618" s="22" t="s">
        <v>21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70</v>
      </c>
      <c r="C619" s="21">
        <v>45470.598846226902</v>
      </c>
      <c r="D619" s="22" t="s">
        <v>9</v>
      </c>
      <c r="E619" s="22" t="s">
        <v>20</v>
      </c>
      <c r="F619" s="33">
        <v>39.58</v>
      </c>
      <c r="G619" s="33"/>
      <c r="H619" s="22" t="s">
        <v>37</v>
      </c>
      <c r="I619" s="23">
        <v>300</v>
      </c>
      <c r="J619" s="24">
        <v>11874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70</v>
      </c>
      <c r="C620" s="21">
        <v>45470.598846226902</v>
      </c>
      <c r="D620" s="22" t="s">
        <v>9</v>
      </c>
      <c r="E620" s="22" t="s">
        <v>20</v>
      </c>
      <c r="F620" s="33">
        <v>39.58</v>
      </c>
      <c r="G620" s="33"/>
      <c r="H620" s="22" t="s">
        <v>37</v>
      </c>
      <c r="I620" s="23">
        <v>239</v>
      </c>
      <c r="J620" s="24">
        <v>9459.6200000000008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70</v>
      </c>
      <c r="C621" s="21">
        <v>45470.599166932901</v>
      </c>
      <c r="D621" s="22" t="s">
        <v>9</v>
      </c>
      <c r="E621" s="22" t="s">
        <v>20</v>
      </c>
      <c r="F621" s="33">
        <v>39.57</v>
      </c>
      <c r="G621" s="33"/>
      <c r="H621" s="22" t="s">
        <v>37</v>
      </c>
      <c r="I621" s="23">
        <v>165</v>
      </c>
      <c r="J621" s="24">
        <v>6529.05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70</v>
      </c>
      <c r="C622" s="21">
        <v>45470.599167025503</v>
      </c>
      <c r="D622" s="22" t="s">
        <v>9</v>
      </c>
      <c r="E622" s="22" t="s">
        <v>20</v>
      </c>
      <c r="F622" s="33">
        <v>39.57</v>
      </c>
      <c r="G622" s="33"/>
      <c r="H622" s="22" t="s">
        <v>37</v>
      </c>
      <c r="I622" s="23">
        <v>209</v>
      </c>
      <c r="J622" s="24">
        <v>8270.1299999999992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70</v>
      </c>
      <c r="C623" s="21">
        <v>45470.599170080997</v>
      </c>
      <c r="D623" s="22" t="s">
        <v>9</v>
      </c>
      <c r="E623" s="22" t="s">
        <v>20</v>
      </c>
      <c r="F623" s="33">
        <v>39.57</v>
      </c>
      <c r="G623" s="33"/>
      <c r="H623" s="22" t="s">
        <v>37</v>
      </c>
      <c r="I623" s="23">
        <v>25</v>
      </c>
      <c r="J623" s="24">
        <v>989.25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70</v>
      </c>
      <c r="C624" s="21">
        <v>45470.600139583301</v>
      </c>
      <c r="D624" s="22" t="s">
        <v>9</v>
      </c>
      <c r="E624" s="22" t="s">
        <v>20</v>
      </c>
      <c r="F624" s="33">
        <v>39.549999999999997</v>
      </c>
      <c r="G624" s="33"/>
      <c r="H624" s="22" t="s">
        <v>37</v>
      </c>
      <c r="I624" s="23">
        <v>104</v>
      </c>
      <c r="J624" s="24">
        <v>4113.2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70</v>
      </c>
      <c r="C625" s="21">
        <v>45470.600139583301</v>
      </c>
      <c r="D625" s="22" t="s">
        <v>9</v>
      </c>
      <c r="E625" s="22" t="s">
        <v>20</v>
      </c>
      <c r="F625" s="33">
        <v>39.549999999999997</v>
      </c>
      <c r="G625" s="33"/>
      <c r="H625" s="22" t="s">
        <v>37</v>
      </c>
      <c r="I625" s="23">
        <v>298</v>
      </c>
      <c r="J625" s="24">
        <v>11785.9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70</v>
      </c>
      <c r="C626" s="21">
        <v>45470.603865081001</v>
      </c>
      <c r="D626" s="22" t="s">
        <v>9</v>
      </c>
      <c r="E626" s="22" t="s">
        <v>20</v>
      </c>
      <c r="F626" s="33">
        <v>39.56</v>
      </c>
      <c r="G626" s="33"/>
      <c r="H626" s="22" t="s">
        <v>37</v>
      </c>
      <c r="I626" s="23">
        <v>292</v>
      </c>
      <c r="J626" s="24">
        <v>11551.52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70</v>
      </c>
      <c r="C627" s="21">
        <v>45470.603865081001</v>
      </c>
      <c r="D627" s="22" t="s">
        <v>9</v>
      </c>
      <c r="E627" s="22" t="s">
        <v>20</v>
      </c>
      <c r="F627" s="33">
        <v>39.56</v>
      </c>
      <c r="G627" s="33"/>
      <c r="H627" s="22" t="s">
        <v>37</v>
      </c>
      <c r="I627" s="23">
        <v>142</v>
      </c>
      <c r="J627" s="24">
        <v>5617.52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70</v>
      </c>
      <c r="C628" s="21">
        <v>45470.603865161997</v>
      </c>
      <c r="D628" s="22" t="s">
        <v>9</v>
      </c>
      <c r="E628" s="22" t="s">
        <v>20</v>
      </c>
      <c r="F628" s="33">
        <v>39.56</v>
      </c>
      <c r="G628" s="33"/>
      <c r="H628" s="22" t="s">
        <v>37</v>
      </c>
      <c r="I628" s="23">
        <v>343</v>
      </c>
      <c r="J628" s="24">
        <v>13569.08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70</v>
      </c>
      <c r="C629" s="21">
        <v>45470.603865161997</v>
      </c>
      <c r="D629" s="22" t="s">
        <v>9</v>
      </c>
      <c r="E629" s="22" t="s">
        <v>20</v>
      </c>
      <c r="F629" s="33">
        <v>39.56</v>
      </c>
      <c r="G629" s="33"/>
      <c r="H629" s="22" t="s">
        <v>37</v>
      </c>
      <c r="I629" s="23">
        <v>107</v>
      </c>
      <c r="J629" s="24">
        <v>4232.92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70</v>
      </c>
      <c r="C630" s="21">
        <v>45470.604172013896</v>
      </c>
      <c r="D630" s="22" t="s">
        <v>9</v>
      </c>
      <c r="E630" s="22" t="s">
        <v>20</v>
      </c>
      <c r="F630" s="33">
        <v>39.56</v>
      </c>
      <c r="G630" s="33"/>
      <c r="H630" s="22" t="s">
        <v>37</v>
      </c>
      <c r="I630" s="23">
        <v>107</v>
      </c>
      <c r="J630" s="24">
        <v>4232.92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70</v>
      </c>
      <c r="C631" s="21">
        <v>45470.604172013896</v>
      </c>
      <c r="D631" s="22" t="s">
        <v>9</v>
      </c>
      <c r="E631" s="22" t="s">
        <v>20</v>
      </c>
      <c r="F631" s="33">
        <v>39.56</v>
      </c>
      <c r="G631" s="33"/>
      <c r="H631" s="22" t="s">
        <v>37</v>
      </c>
      <c r="I631" s="23">
        <v>52</v>
      </c>
      <c r="J631" s="24">
        <v>2057.12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70</v>
      </c>
      <c r="C632" s="21">
        <v>45470.604172280102</v>
      </c>
      <c r="D632" s="22" t="s">
        <v>9</v>
      </c>
      <c r="E632" s="22" t="s">
        <v>20</v>
      </c>
      <c r="F632" s="33">
        <v>39.56</v>
      </c>
      <c r="G632" s="33"/>
      <c r="H632" s="22" t="s">
        <v>37</v>
      </c>
      <c r="I632" s="23">
        <v>107</v>
      </c>
      <c r="J632" s="24">
        <v>4232.92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70</v>
      </c>
      <c r="C633" s="21">
        <v>45470.608132465299</v>
      </c>
      <c r="D633" s="22" t="s">
        <v>9</v>
      </c>
      <c r="E633" s="22" t="s">
        <v>20</v>
      </c>
      <c r="F633" s="33">
        <v>39.619999999999997</v>
      </c>
      <c r="G633" s="33"/>
      <c r="H633" s="22" t="s">
        <v>37</v>
      </c>
      <c r="I633" s="23">
        <v>116</v>
      </c>
      <c r="J633" s="24">
        <v>4595.92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70</v>
      </c>
      <c r="C634" s="21">
        <v>45470.608132465299</v>
      </c>
      <c r="D634" s="22" t="s">
        <v>9</v>
      </c>
      <c r="E634" s="22" t="s">
        <v>20</v>
      </c>
      <c r="F634" s="33">
        <v>39.619999999999997</v>
      </c>
      <c r="G634" s="33"/>
      <c r="H634" s="22" t="s">
        <v>37</v>
      </c>
      <c r="I634" s="23">
        <v>42</v>
      </c>
      <c r="J634" s="24">
        <v>1664.04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70</v>
      </c>
      <c r="C635" s="21">
        <v>45470.6081325579</v>
      </c>
      <c r="D635" s="22" t="s">
        <v>9</v>
      </c>
      <c r="E635" s="22" t="s">
        <v>20</v>
      </c>
      <c r="F635" s="33">
        <v>39.619999999999997</v>
      </c>
      <c r="G635" s="33"/>
      <c r="H635" s="22" t="s">
        <v>37</v>
      </c>
      <c r="I635" s="23">
        <v>201</v>
      </c>
      <c r="J635" s="24">
        <v>7963.62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70</v>
      </c>
      <c r="C636" s="21">
        <v>45470.6081325579</v>
      </c>
      <c r="D636" s="22" t="s">
        <v>9</v>
      </c>
      <c r="E636" s="22" t="s">
        <v>20</v>
      </c>
      <c r="F636" s="33">
        <v>39.619999999999997</v>
      </c>
      <c r="G636" s="33"/>
      <c r="H636" s="22" t="s">
        <v>37</v>
      </c>
      <c r="I636" s="23">
        <v>201</v>
      </c>
      <c r="J636" s="24">
        <v>7963.62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70</v>
      </c>
      <c r="C637" s="21">
        <v>45470.6081325579</v>
      </c>
      <c r="D637" s="22" t="s">
        <v>9</v>
      </c>
      <c r="E637" s="22" t="s">
        <v>20</v>
      </c>
      <c r="F637" s="33">
        <v>39.619999999999997</v>
      </c>
      <c r="G637" s="33"/>
      <c r="H637" s="22" t="s">
        <v>37</v>
      </c>
      <c r="I637" s="23">
        <v>201</v>
      </c>
      <c r="J637" s="24">
        <v>7963.62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70</v>
      </c>
      <c r="C638" s="21">
        <v>45470.6081325579</v>
      </c>
      <c r="D638" s="22" t="s">
        <v>9</v>
      </c>
      <c r="E638" s="22" t="s">
        <v>20</v>
      </c>
      <c r="F638" s="33">
        <v>39.619999999999997</v>
      </c>
      <c r="G638" s="33"/>
      <c r="H638" s="22" t="s">
        <v>37</v>
      </c>
      <c r="I638" s="23">
        <v>112</v>
      </c>
      <c r="J638" s="24">
        <v>4437.4399999999996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70</v>
      </c>
      <c r="C639" s="21">
        <v>45470.609500937499</v>
      </c>
      <c r="D639" s="22" t="s">
        <v>9</v>
      </c>
      <c r="E639" s="22" t="s">
        <v>20</v>
      </c>
      <c r="F639" s="33">
        <v>39.619999999999997</v>
      </c>
      <c r="G639" s="33"/>
      <c r="H639" s="22" t="s">
        <v>37</v>
      </c>
      <c r="I639" s="23">
        <v>254</v>
      </c>
      <c r="J639" s="24">
        <v>10063.48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70</v>
      </c>
      <c r="C640" s="21">
        <v>45470.609500995401</v>
      </c>
      <c r="D640" s="22" t="s">
        <v>9</v>
      </c>
      <c r="E640" s="22" t="s">
        <v>20</v>
      </c>
      <c r="F640" s="33">
        <v>39.619999999999997</v>
      </c>
      <c r="G640" s="33"/>
      <c r="H640" s="22" t="s">
        <v>37</v>
      </c>
      <c r="I640" s="23">
        <v>78</v>
      </c>
      <c r="J640" s="24">
        <v>3090.36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70</v>
      </c>
      <c r="C641" s="21">
        <v>45470.609500995401</v>
      </c>
      <c r="D641" s="22" t="s">
        <v>9</v>
      </c>
      <c r="E641" s="22" t="s">
        <v>20</v>
      </c>
      <c r="F641" s="33">
        <v>39.619999999999997</v>
      </c>
      <c r="G641" s="33"/>
      <c r="H641" s="22" t="s">
        <v>37</v>
      </c>
      <c r="I641" s="23">
        <v>122</v>
      </c>
      <c r="J641" s="24">
        <v>4833.6400000000003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70</v>
      </c>
      <c r="C642" s="21">
        <v>45470.609501145802</v>
      </c>
      <c r="D642" s="22" t="s">
        <v>9</v>
      </c>
      <c r="E642" s="22" t="s">
        <v>20</v>
      </c>
      <c r="F642" s="33">
        <v>39.61</v>
      </c>
      <c r="G642" s="33"/>
      <c r="H642" s="22" t="s">
        <v>37</v>
      </c>
      <c r="I642" s="23">
        <v>80</v>
      </c>
      <c r="J642" s="24">
        <v>3168.8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70</v>
      </c>
      <c r="C643" s="21">
        <v>45470.609501145802</v>
      </c>
      <c r="D643" s="22" t="s">
        <v>9</v>
      </c>
      <c r="E643" s="22" t="s">
        <v>20</v>
      </c>
      <c r="F643" s="33">
        <v>39.61</v>
      </c>
      <c r="G643" s="33"/>
      <c r="H643" s="22" t="s">
        <v>37</v>
      </c>
      <c r="I643" s="23">
        <v>80</v>
      </c>
      <c r="J643" s="24">
        <v>3168.8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70</v>
      </c>
      <c r="C644" s="21">
        <v>45470.609501145802</v>
      </c>
      <c r="D644" s="22" t="s">
        <v>9</v>
      </c>
      <c r="E644" s="22" t="s">
        <v>20</v>
      </c>
      <c r="F644" s="33">
        <v>39.61</v>
      </c>
      <c r="G644" s="33"/>
      <c r="H644" s="22" t="s">
        <v>37</v>
      </c>
      <c r="I644" s="23">
        <v>150</v>
      </c>
      <c r="J644" s="24">
        <v>5941.5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70</v>
      </c>
      <c r="C645" s="21">
        <v>45470.609501388899</v>
      </c>
      <c r="D645" s="22" t="s">
        <v>9</v>
      </c>
      <c r="E645" s="22" t="s">
        <v>20</v>
      </c>
      <c r="F645" s="33">
        <v>39.61</v>
      </c>
      <c r="G645" s="33"/>
      <c r="H645" s="22" t="s">
        <v>37</v>
      </c>
      <c r="I645" s="23">
        <v>6</v>
      </c>
      <c r="J645" s="24">
        <v>237.66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70</v>
      </c>
      <c r="C646" s="21">
        <v>45470.609501423598</v>
      </c>
      <c r="D646" s="22" t="s">
        <v>9</v>
      </c>
      <c r="E646" s="22" t="s">
        <v>20</v>
      </c>
      <c r="F646" s="33">
        <v>39.61</v>
      </c>
      <c r="G646" s="33"/>
      <c r="H646" s="22" t="s">
        <v>37</v>
      </c>
      <c r="I646" s="23">
        <v>12</v>
      </c>
      <c r="J646" s="24">
        <v>475.32</v>
      </c>
      <c r="K646" s="22" t="s">
        <v>21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70</v>
      </c>
      <c r="C647" s="21">
        <v>45470.609501423598</v>
      </c>
      <c r="D647" s="22" t="s">
        <v>9</v>
      </c>
      <c r="E647" s="22" t="s">
        <v>20</v>
      </c>
      <c r="F647" s="33">
        <v>39.61</v>
      </c>
      <c r="G647" s="33"/>
      <c r="H647" s="22" t="s">
        <v>37</v>
      </c>
      <c r="I647" s="23">
        <v>102</v>
      </c>
      <c r="J647" s="24">
        <v>4040.22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70</v>
      </c>
      <c r="C648" s="21">
        <v>45470.609501423598</v>
      </c>
      <c r="D648" s="22" t="s">
        <v>9</v>
      </c>
      <c r="E648" s="22" t="s">
        <v>20</v>
      </c>
      <c r="F648" s="33">
        <v>39.61</v>
      </c>
      <c r="G648" s="33"/>
      <c r="H648" s="22" t="s">
        <v>37</v>
      </c>
      <c r="I648" s="23">
        <v>102</v>
      </c>
      <c r="J648" s="24">
        <v>4040.22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70</v>
      </c>
      <c r="C649" s="21">
        <v>45470.609501504601</v>
      </c>
      <c r="D649" s="22" t="s">
        <v>9</v>
      </c>
      <c r="E649" s="22" t="s">
        <v>20</v>
      </c>
      <c r="F649" s="33">
        <v>39.61</v>
      </c>
      <c r="G649" s="33"/>
      <c r="H649" s="22" t="s">
        <v>37</v>
      </c>
      <c r="I649" s="23">
        <v>52</v>
      </c>
      <c r="J649" s="24">
        <v>2059.7199999999998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70</v>
      </c>
      <c r="C650" s="21">
        <v>45470.609501504601</v>
      </c>
      <c r="D650" s="22" t="s">
        <v>9</v>
      </c>
      <c r="E650" s="22" t="s">
        <v>20</v>
      </c>
      <c r="F650" s="33">
        <v>39.61</v>
      </c>
      <c r="G650" s="33"/>
      <c r="H650" s="22" t="s">
        <v>37</v>
      </c>
      <c r="I650" s="23">
        <v>14</v>
      </c>
      <c r="J650" s="24">
        <v>554.54</v>
      </c>
      <c r="K650" s="22" t="s">
        <v>21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70</v>
      </c>
      <c r="C651" s="21">
        <v>45470.609501504601</v>
      </c>
      <c r="D651" s="22" t="s">
        <v>9</v>
      </c>
      <c r="E651" s="22" t="s">
        <v>20</v>
      </c>
      <c r="F651" s="33">
        <v>39.61</v>
      </c>
      <c r="G651" s="33"/>
      <c r="H651" s="22" t="s">
        <v>37</v>
      </c>
      <c r="I651" s="23">
        <v>208</v>
      </c>
      <c r="J651" s="24">
        <v>8238.8799999999992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70</v>
      </c>
      <c r="C652" s="21">
        <v>45470.609501504601</v>
      </c>
      <c r="D652" s="22" t="s">
        <v>9</v>
      </c>
      <c r="E652" s="22" t="s">
        <v>20</v>
      </c>
      <c r="F652" s="33">
        <v>39.61</v>
      </c>
      <c r="G652" s="33"/>
      <c r="H652" s="22" t="s">
        <v>37</v>
      </c>
      <c r="I652" s="23">
        <v>38</v>
      </c>
      <c r="J652" s="24">
        <v>1505.18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70</v>
      </c>
      <c r="C653" s="21">
        <v>45470.609501504601</v>
      </c>
      <c r="D653" s="22" t="s">
        <v>9</v>
      </c>
      <c r="E653" s="22" t="s">
        <v>20</v>
      </c>
      <c r="F653" s="33">
        <v>39.61</v>
      </c>
      <c r="G653" s="33"/>
      <c r="H653" s="22" t="s">
        <v>37</v>
      </c>
      <c r="I653" s="23">
        <v>52</v>
      </c>
      <c r="J653" s="24">
        <v>2059.7199999999998</v>
      </c>
      <c r="K653" s="22" t="s">
        <v>23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70</v>
      </c>
      <c r="C654" s="21">
        <v>45470.609501504601</v>
      </c>
      <c r="D654" s="22" t="s">
        <v>9</v>
      </c>
      <c r="E654" s="22" t="s">
        <v>20</v>
      </c>
      <c r="F654" s="33">
        <v>39.61</v>
      </c>
      <c r="G654" s="33"/>
      <c r="H654" s="22" t="s">
        <v>37</v>
      </c>
      <c r="I654" s="23">
        <v>12</v>
      </c>
      <c r="J654" s="24">
        <v>475.32</v>
      </c>
      <c r="K654" s="22" t="s">
        <v>23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70</v>
      </c>
      <c r="C655" s="21">
        <v>45470.609501631901</v>
      </c>
      <c r="D655" s="22" t="s">
        <v>9</v>
      </c>
      <c r="E655" s="22" t="s">
        <v>20</v>
      </c>
      <c r="F655" s="33">
        <v>39.61</v>
      </c>
      <c r="G655" s="33"/>
      <c r="H655" s="22" t="s">
        <v>37</v>
      </c>
      <c r="I655" s="23">
        <v>75</v>
      </c>
      <c r="J655" s="24">
        <v>2970.75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70</v>
      </c>
      <c r="C656" s="21">
        <v>45470.610698668999</v>
      </c>
      <c r="D656" s="22" t="s">
        <v>9</v>
      </c>
      <c r="E656" s="22" t="s">
        <v>20</v>
      </c>
      <c r="F656" s="33">
        <v>39.590000000000003</v>
      </c>
      <c r="G656" s="33"/>
      <c r="H656" s="22" t="s">
        <v>37</v>
      </c>
      <c r="I656" s="23">
        <v>35</v>
      </c>
      <c r="J656" s="24">
        <v>1385.65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70</v>
      </c>
      <c r="C657" s="21">
        <v>45470.610699004603</v>
      </c>
      <c r="D657" s="22" t="s">
        <v>9</v>
      </c>
      <c r="E657" s="22" t="s">
        <v>20</v>
      </c>
      <c r="F657" s="33">
        <v>39.590000000000003</v>
      </c>
      <c r="G657" s="33"/>
      <c r="H657" s="22" t="s">
        <v>37</v>
      </c>
      <c r="I657" s="23">
        <v>91</v>
      </c>
      <c r="J657" s="24">
        <v>3602.69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70</v>
      </c>
      <c r="C658" s="21">
        <v>45470.614300891197</v>
      </c>
      <c r="D658" s="22" t="s">
        <v>9</v>
      </c>
      <c r="E658" s="22" t="s">
        <v>20</v>
      </c>
      <c r="F658" s="33">
        <v>39.590000000000003</v>
      </c>
      <c r="G658" s="33"/>
      <c r="H658" s="22" t="s">
        <v>37</v>
      </c>
      <c r="I658" s="23">
        <v>331</v>
      </c>
      <c r="J658" s="24">
        <v>13104.29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70</v>
      </c>
      <c r="C659" s="21">
        <v>45470.614300891197</v>
      </c>
      <c r="D659" s="22" t="s">
        <v>9</v>
      </c>
      <c r="E659" s="22" t="s">
        <v>20</v>
      </c>
      <c r="F659" s="33">
        <v>39.590000000000003</v>
      </c>
      <c r="G659" s="33"/>
      <c r="H659" s="22" t="s">
        <v>37</v>
      </c>
      <c r="I659" s="23">
        <v>163</v>
      </c>
      <c r="J659" s="24">
        <v>6453.17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70</v>
      </c>
      <c r="C660" s="21">
        <v>45470.614300983798</v>
      </c>
      <c r="D660" s="22" t="s">
        <v>9</v>
      </c>
      <c r="E660" s="22" t="s">
        <v>20</v>
      </c>
      <c r="F660" s="33">
        <v>39.590000000000003</v>
      </c>
      <c r="G660" s="33"/>
      <c r="H660" s="22" t="s">
        <v>37</v>
      </c>
      <c r="I660" s="23">
        <v>390</v>
      </c>
      <c r="J660" s="24">
        <v>15440.1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70</v>
      </c>
      <c r="C661" s="21">
        <v>45470.614300983798</v>
      </c>
      <c r="D661" s="22" t="s">
        <v>9</v>
      </c>
      <c r="E661" s="22" t="s">
        <v>20</v>
      </c>
      <c r="F661" s="33">
        <v>39.590000000000003</v>
      </c>
      <c r="G661" s="33"/>
      <c r="H661" s="22" t="s">
        <v>37</v>
      </c>
      <c r="I661" s="23">
        <v>190</v>
      </c>
      <c r="J661" s="24">
        <v>7522.1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70</v>
      </c>
      <c r="C662" s="21">
        <v>45470.614301365698</v>
      </c>
      <c r="D662" s="22" t="s">
        <v>9</v>
      </c>
      <c r="E662" s="22" t="s">
        <v>20</v>
      </c>
      <c r="F662" s="33">
        <v>39.590000000000003</v>
      </c>
      <c r="G662" s="33"/>
      <c r="H662" s="22" t="s">
        <v>37</v>
      </c>
      <c r="I662" s="23">
        <v>85</v>
      </c>
      <c r="J662" s="24">
        <v>3365.15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70</v>
      </c>
      <c r="C663" s="21">
        <v>45470.616194340299</v>
      </c>
      <c r="D663" s="22" t="s">
        <v>9</v>
      </c>
      <c r="E663" s="22" t="s">
        <v>20</v>
      </c>
      <c r="F663" s="33">
        <v>39.57</v>
      </c>
      <c r="G663" s="33"/>
      <c r="H663" s="22" t="s">
        <v>37</v>
      </c>
      <c r="I663" s="23">
        <v>246</v>
      </c>
      <c r="J663" s="24">
        <v>9734.2199999999993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70</v>
      </c>
      <c r="C664" s="21">
        <v>45470.6161944329</v>
      </c>
      <c r="D664" s="22" t="s">
        <v>9</v>
      </c>
      <c r="E664" s="22" t="s">
        <v>20</v>
      </c>
      <c r="F664" s="33">
        <v>39.57</v>
      </c>
      <c r="G664" s="33"/>
      <c r="H664" s="22" t="s">
        <v>37</v>
      </c>
      <c r="I664" s="23">
        <v>312</v>
      </c>
      <c r="J664" s="24">
        <v>12345.84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70</v>
      </c>
      <c r="C665" s="21">
        <v>45470.616194467599</v>
      </c>
      <c r="D665" s="22" t="s">
        <v>9</v>
      </c>
      <c r="E665" s="22" t="s">
        <v>20</v>
      </c>
      <c r="F665" s="33">
        <v>39.57</v>
      </c>
      <c r="G665" s="33"/>
      <c r="H665" s="22" t="s">
        <v>37</v>
      </c>
      <c r="I665" s="23">
        <v>37</v>
      </c>
      <c r="J665" s="24">
        <v>1464.09</v>
      </c>
      <c r="K665" s="22" t="s">
        <v>23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70</v>
      </c>
      <c r="C666" s="21">
        <v>45470.618105162001</v>
      </c>
      <c r="D666" s="22" t="s">
        <v>9</v>
      </c>
      <c r="E666" s="22" t="s">
        <v>20</v>
      </c>
      <c r="F666" s="33">
        <v>39.56</v>
      </c>
      <c r="G666" s="33"/>
      <c r="H666" s="22" t="s">
        <v>37</v>
      </c>
      <c r="I666" s="23">
        <v>23</v>
      </c>
      <c r="J666" s="24">
        <v>909.88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70</v>
      </c>
      <c r="C667" s="21">
        <v>45470.618105173598</v>
      </c>
      <c r="D667" s="22" t="s">
        <v>9</v>
      </c>
      <c r="E667" s="22" t="s">
        <v>20</v>
      </c>
      <c r="F667" s="33">
        <v>39.56</v>
      </c>
      <c r="G667" s="33"/>
      <c r="H667" s="22" t="s">
        <v>37</v>
      </c>
      <c r="I667" s="23">
        <v>18</v>
      </c>
      <c r="J667" s="24">
        <v>712.08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70</v>
      </c>
      <c r="C668" s="21">
        <v>45470.618105173598</v>
      </c>
      <c r="D668" s="22" t="s">
        <v>9</v>
      </c>
      <c r="E668" s="22" t="s">
        <v>20</v>
      </c>
      <c r="F668" s="33">
        <v>39.56</v>
      </c>
      <c r="G668" s="33"/>
      <c r="H668" s="22" t="s">
        <v>37</v>
      </c>
      <c r="I668" s="23">
        <v>104</v>
      </c>
      <c r="J668" s="24">
        <v>4114.24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70</v>
      </c>
      <c r="C669" s="21">
        <v>45470.618105173598</v>
      </c>
      <c r="D669" s="22" t="s">
        <v>9</v>
      </c>
      <c r="E669" s="22" t="s">
        <v>20</v>
      </c>
      <c r="F669" s="33">
        <v>39.56</v>
      </c>
      <c r="G669" s="33"/>
      <c r="H669" s="22" t="s">
        <v>37</v>
      </c>
      <c r="I669" s="23">
        <v>68</v>
      </c>
      <c r="J669" s="24">
        <v>2690.08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70</v>
      </c>
      <c r="C670" s="21">
        <v>45470.6181052662</v>
      </c>
      <c r="D670" s="22" t="s">
        <v>9</v>
      </c>
      <c r="E670" s="22" t="s">
        <v>20</v>
      </c>
      <c r="F670" s="33">
        <v>39.56</v>
      </c>
      <c r="G670" s="33"/>
      <c r="H670" s="22" t="s">
        <v>37</v>
      </c>
      <c r="I670" s="23">
        <v>150</v>
      </c>
      <c r="J670" s="24">
        <v>5934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70</v>
      </c>
      <c r="C671" s="21">
        <v>45470.618994189797</v>
      </c>
      <c r="D671" s="22" t="s">
        <v>9</v>
      </c>
      <c r="E671" s="22" t="s">
        <v>20</v>
      </c>
      <c r="F671" s="33">
        <v>39.57</v>
      </c>
      <c r="G671" s="33"/>
      <c r="H671" s="22" t="s">
        <v>37</v>
      </c>
      <c r="I671" s="23">
        <v>237</v>
      </c>
      <c r="J671" s="24">
        <v>9378.09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70</v>
      </c>
      <c r="C672" s="21">
        <v>45470.6214143287</v>
      </c>
      <c r="D672" s="22" t="s">
        <v>9</v>
      </c>
      <c r="E672" s="22" t="s">
        <v>20</v>
      </c>
      <c r="F672" s="33">
        <v>39.58</v>
      </c>
      <c r="G672" s="33"/>
      <c r="H672" s="22" t="s">
        <v>37</v>
      </c>
      <c r="I672" s="23">
        <v>26</v>
      </c>
      <c r="J672" s="24">
        <v>1029.08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70</v>
      </c>
      <c r="C673" s="21">
        <v>45470.621441863397</v>
      </c>
      <c r="D673" s="22" t="s">
        <v>9</v>
      </c>
      <c r="E673" s="22" t="s">
        <v>20</v>
      </c>
      <c r="F673" s="33">
        <v>39.58</v>
      </c>
      <c r="G673" s="33"/>
      <c r="H673" s="22" t="s">
        <v>37</v>
      </c>
      <c r="I673" s="23">
        <v>349</v>
      </c>
      <c r="J673" s="24">
        <v>13813.42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70</v>
      </c>
      <c r="C674" s="21">
        <v>45470.621441875002</v>
      </c>
      <c r="D674" s="22" t="s">
        <v>9</v>
      </c>
      <c r="E674" s="22" t="s">
        <v>20</v>
      </c>
      <c r="F674" s="33">
        <v>39.58</v>
      </c>
      <c r="G674" s="33"/>
      <c r="H674" s="22" t="s">
        <v>37</v>
      </c>
      <c r="I674" s="23">
        <v>1</v>
      </c>
      <c r="J674" s="24">
        <v>39.58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70</v>
      </c>
      <c r="C675" s="21">
        <v>45470.621441955998</v>
      </c>
      <c r="D675" s="22" t="s">
        <v>9</v>
      </c>
      <c r="E675" s="22" t="s">
        <v>20</v>
      </c>
      <c r="F675" s="33">
        <v>39.58</v>
      </c>
      <c r="G675" s="33"/>
      <c r="H675" s="22" t="s">
        <v>37</v>
      </c>
      <c r="I675" s="23">
        <v>275</v>
      </c>
      <c r="J675" s="24">
        <v>10884.5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70</v>
      </c>
      <c r="C676" s="21">
        <v>45470.621442071802</v>
      </c>
      <c r="D676" s="22" t="s">
        <v>9</v>
      </c>
      <c r="E676" s="22" t="s">
        <v>20</v>
      </c>
      <c r="F676" s="33">
        <v>39.58</v>
      </c>
      <c r="G676" s="33"/>
      <c r="H676" s="22" t="s">
        <v>37</v>
      </c>
      <c r="I676" s="23">
        <v>15</v>
      </c>
      <c r="J676" s="24">
        <v>593.70000000000005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70</v>
      </c>
      <c r="C677" s="21">
        <v>45470.623447118101</v>
      </c>
      <c r="D677" s="22" t="s">
        <v>9</v>
      </c>
      <c r="E677" s="22" t="s">
        <v>20</v>
      </c>
      <c r="F677" s="33">
        <v>39.58</v>
      </c>
      <c r="G677" s="33"/>
      <c r="H677" s="22" t="s">
        <v>37</v>
      </c>
      <c r="I677" s="23">
        <v>19</v>
      </c>
      <c r="J677" s="24">
        <v>752.02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70</v>
      </c>
      <c r="C678" s="21">
        <v>45470.623447118101</v>
      </c>
      <c r="D678" s="22" t="s">
        <v>9</v>
      </c>
      <c r="E678" s="22" t="s">
        <v>20</v>
      </c>
      <c r="F678" s="33">
        <v>39.58</v>
      </c>
      <c r="G678" s="33"/>
      <c r="H678" s="22" t="s">
        <v>37</v>
      </c>
      <c r="I678" s="23">
        <v>133</v>
      </c>
      <c r="J678" s="24">
        <v>5264.14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70</v>
      </c>
      <c r="C679" s="21">
        <v>45470.623447233796</v>
      </c>
      <c r="D679" s="22" t="s">
        <v>9</v>
      </c>
      <c r="E679" s="22" t="s">
        <v>20</v>
      </c>
      <c r="F679" s="33">
        <v>39.58</v>
      </c>
      <c r="G679" s="33"/>
      <c r="H679" s="22" t="s">
        <v>37</v>
      </c>
      <c r="I679" s="23">
        <v>23</v>
      </c>
      <c r="J679" s="24">
        <v>910.34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70</v>
      </c>
      <c r="C680" s="21">
        <v>45470.623447233796</v>
      </c>
      <c r="D680" s="22" t="s">
        <v>9</v>
      </c>
      <c r="E680" s="22" t="s">
        <v>20</v>
      </c>
      <c r="F680" s="33">
        <v>39.58</v>
      </c>
      <c r="G680" s="33"/>
      <c r="H680" s="22" t="s">
        <v>37</v>
      </c>
      <c r="I680" s="23">
        <v>194</v>
      </c>
      <c r="J680" s="24">
        <v>7678.52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70</v>
      </c>
      <c r="C681" s="21">
        <v>45470.624441203698</v>
      </c>
      <c r="D681" s="22" t="s">
        <v>9</v>
      </c>
      <c r="E681" s="22" t="s">
        <v>20</v>
      </c>
      <c r="F681" s="33">
        <v>39.58</v>
      </c>
      <c r="G681" s="33"/>
      <c r="H681" s="22" t="s">
        <v>37</v>
      </c>
      <c r="I681" s="23">
        <v>33</v>
      </c>
      <c r="J681" s="24">
        <v>1306.1400000000001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70</v>
      </c>
      <c r="C682" s="21">
        <v>45470.624441203698</v>
      </c>
      <c r="D682" s="22" t="s">
        <v>9</v>
      </c>
      <c r="E682" s="22" t="s">
        <v>20</v>
      </c>
      <c r="F682" s="33">
        <v>39.58</v>
      </c>
      <c r="G682" s="33"/>
      <c r="H682" s="22" t="s">
        <v>37</v>
      </c>
      <c r="I682" s="23">
        <v>273</v>
      </c>
      <c r="J682" s="24">
        <v>10805.34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70</v>
      </c>
      <c r="C683" s="21">
        <v>45470.625000185202</v>
      </c>
      <c r="D683" s="22" t="s">
        <v>9</v>
      </c>
      <c r="E683" s="22" t="s">
        <v>20</v>
      </c>
      <c r="F683" s="33">
        <v>39.58</v>
      </c>
      <c r="G683" s="33"/>
      <c r="H683" s="22" t="s">
        <v>37</v>
      </c>
      <c r="I683" s="23">
        <v>229</v>
      </c>
      <c r="J683" s="24">
        <v>9063.82</v>
      </c>
      <c r="K683" s="22" t="s">
        <v>21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70</v>
      </c>
      <c r="C684" s="21">
        <v>45470.625000185202</v>
      </c>
      <c r="D684" s="22" t="s">
        <v>9</v>
      </c>
      <c r="E684" s="22" t="s">
        <v>20</v>
      </c>
      <c r="F684" s="33">
        <v>39.58</v>
      </c>
      <c r="G684" s="33"/>
      <c r="H684" s="22" t="s">
        <v>37</v>
      </c>
      <c r="I684" s="23">
        <v>32</v>
      </c>
      <c r="J684" s="24">
        <v>1266.56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70</v>
      </c>
      <c r="C685" s="21">
        <v>45470.625000185202</v>
      </c>
      <c r="D685" s="22" t="s">
        <v>9</v>
      </c>
      <c r="E685" s="22" t="s">
        <v>20</v>
      </c>
      <c r="F685" s="33">
        <v>39.58</v>
      </c>
      <c r="G685" s="33"/>
      <c r="H685" s="22" t="s">
        <v>37</v>
      </c>
      <c r="I685" s="23">
        <v>110</v>
      </c>
      <c r="J685" s="24">
        <v>4353.8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70</v>
      </c>
      <c r="C686" s="21">
        <v>45470.6250001968</v>
      </c>
      <c r="D686" s="22" t="s">
        <v>9</v>
      </c>
      <c r="E686" s="22" t="s">
        <v>20</v>
      </c>
      <c r="F686" s="33">
        <v>39.58</v>
      </c>
      <c r="G686" s="33"/>
      <c r="H686" s="22" t="s">
        <v>37</v>
      </c>
      <c r="I686" s="23">
        <v>161</v>
      </c>
      <c r="J686" s="24">
        <v>6372.38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70</v>
      </c>
      <c r="C687" s="21">
        <v>45470.625000277803</v>
      </c>
      <c r="D687" s="22" t="s">
        <v>9</v>
      </c>
      <c r="E687" s="22" t="s">
        <v>20</v>
      </c>
      <c r="F687" s="33">
        <v>39.58</v>
      </c>
      <c r="G687" s="33"/>
      <c r="H687" s="22" t="s">
        <v>37</v>
      </c>
      <c r="I687" s="23">
        <v>213</v>
      </c>
      <c r="J687" s="24">
        <v>8430.5400000000009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70</v>
      </c>
      <c r="C688" s="21">
        <v>45470.629024351903</v>
      </c>
      <c r="D688" s="22" t="s">
        <v>9</v>
      </c>
      <c r="E688" s="22" t="s">
        <v>20</v>
      </c>
      <c r="F688" s="33">
        <v>39.6</v>
      </c>
      <c r="G688" s="33"/>
      <c r="H688" s="22" t="s">
        <v>37</v>
      </c>
      <c r="I688" s="23">
        <v>28</v>
      </c>
      <c r="J688" s="24">
        <v>1108.8</v>
      </c>
      <c r="K688" s="22" t="s">
        <v>21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70</v>
      </c>
      <c r="C689" s="21">
        <v>45470.629024351903</v>
      </c>
      <c r="D689" s="22" t="s">
        <v>9</v>
      </c>
      <c r="E689" s="22" t="s">
        <v>20</v>
      </c>
      <c r="F689" s="33">
        <v>39.6</v>
      </c>
      <c r="G689" s="33"/>
      <c r="H689" s="22" t="s">
        <v>37</v>
      </c>
      <c r="I689" s="23">
        <v>17</v>
      </c>
      <c r="J689" s="24">
        <v>673.2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70</v>
      </c>
      <c r="C690" s="21">
        <v>45470.629024351903</v>
      </c>
      <c r="D690" s="22" t="s">
        <v>9</v>
      </c>
      <c r="E690" s="22" t="s">
        <v>20</v>
      </c>
      <c r="F690" s="33">
        <v>39.6</v>
      </c>
      <c r="G690" s="33"/>
      <c r="H690" s="22" t="s">
        <v>37</v>
      </c>
      <c r="I690" s="23">
        <v>217</v>
      </c>
      <c r="J690" s="24">
        <v>8593.2000000000007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70</v>
      </c>
      <c r="C691" s="21">
        <v>45470.629024432899</v>
      </c>
      <c r="D691" s="22" t="s">
        <v>9</v>
      </c>
      <c r="E691" s="22" t="s">
        <v>20</v>
      </c>
      <c r="F691" s="33">
        <v>39.6</v>
      </c>
      <c r="G691" s="33"/>
      <c r="H691" s="22" t="s">
        <v>37</v>
      </c>
      <c r="I691" s="23">
        <v>297</v>
      </c>
      <c r="J691" s="24">
        <v>11761.2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70</v>
      </c>
      <c r="C692" s="21">
        <v>45470.629024432899</v>
      </c>
      <c r="D692" s="22" t="s">
        <v>9</v>
      </c>
      <c r="E692" s="22" t="s">
        <v>20</v>
      </c>
      <c r="F692" s="33">
        <v>39.6</v>
      </c>
      <c r="G692" s="33"/>
      <c r="H692" s="22" t="s">
        <v>37</v>
      </c>
      <c r="I692" s="23">
        <v>184</v>
      </c>
      <c r="J692" s="24">
        <v>7286.4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70</v>
      </c>
      <c r="C693" s="21">
        <v>45470.629024699097</v>
      </c>
      <c r="D693" s="22" t="s">
        <v>9</v>
      </c>
      <c r="E693" s="22" t="s">
        <v>20</v>
      </c>
      <c r="F693" s="33">
        <v>39.6</v>
      </c>
      <c r="G693" s="33"/>
      <c r="H693" s="22" t="s">
        <v>37</v>
      </c>
      <c r="I693" s="23">
        <v>297</v>
      </c>
      <c r="J693" s="24">
        <v>11761.2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70</v>
      </c>
      <c r="C694" s="21">
        <v>45470.629024699097</v>
      </c>
      <c r="D694" s="22" t="s">
        <v>9</v>
      </c>
      <c r="E694" s="22" t="s">
        <v>20</v>
      </c>
      <c r="F694" s="33">
        <v>39.6</v>
      </c>
      <c r="G694" s="33"/>
      <c r="H694" s="22" t="s">
        <v>37</v>
      </c>
      <c r="I694" s="23">
        <v>199</v>
      </c>
      <c r="J694" s="24">
        <v>7880.4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70</v>
      </c>
      <c r="C695" s="21">
        <v>45470.633390868097</v>
      </c>
      <c r="D695" s="22" t="s">
        <v>9</v>
      </c>
      <c r="E695" s="22" t="s">
        <v>20</v>
      </c>
      <c r="F695" s="33">
        <v>39.61</v>
      </c>
      <c r="G695" s="33"/>
      <c r="H695" s="22" t="s">
        <v>37</v>
      </c>
      <c r="I695" s="23">
        <v>103</v>
      </c>
      <c r="J695" s="24">
        <v>4079.83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70</v>
      </c>
      <c r="C696" s="21">
        <v>45470.633391504598</v>
      </c>
      <c r="D696" s="22" t="s">
        <v>9</v>
      </c>
      <c r="E696" s="22" t="s">
        <v>20</v>
      </c>
      <c r="F696" s="33">
        <v>39.61</v>
      </c>
      <c r="G696" s="33"/>
      <c r="H696" s="22" t="s">
        <v>37</v>
      </c>
      <c r="I696" s="23">
        <v>117</v>
      </c>
      <c r="J696" s="24">
        <v>4634.37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70</v>
      </c>
      <c r="C697" s="21">
        <v>45470.633511921304</v>
      </c>
      <c r="D697" s="22" t="s">
        <v>9</v>
      </c>
      <c r="E697" s="22" t="s">
        <v>20</v>
      </c>
      <c r="F697" s="33">
        <v>39.61</v>
      </c>
      <c r="G697" s="33"/>
      <c r="H697" s="22" t="s">
        <v>37</v>
      </c>
      <c r="I697" s="23">
        <v>26</v>
      </c>
      <c r="J697" s="24">
        <v>1029.8599999999999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70</v>
      </c>
      <c r="C698" s="21">
        <v>45470.633511921304</v>
      </c>
      <c r="D698" s="22" t="s">
        <v>9</v>
      </c>
      <c r="E698" s="22" t="s">
        <v>20</v>
      </c>
      <c r="F698" s="33">
        <v>39.61</v>
      </c>
      <c r="G698" s="33"/>
      <c r="H698" s="22" t="s">
        <v>37</v>
      </c>
      <c r="I698" s="23">
        <v>380</v>
      </c>
      <c r="J698" s="24">
        <v>15051.8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70</v>
      </c>
      <c r="C699" s="21">
        <v>45470.633511921304</v>
      </c>
      <c r="D699" s="22" t="s">
        <v>9</v>
      </c>
      <c r="E699" s="22" t="s">
        <v>20</v>
      </c>
      <c r="F699" s="33">
        <v>39.61</v>
      </c>
      <c r="G699" s="33"/>
      <c r="H699" s="22" t="s">
        <v>37</v>
      </c>
      <c r="I699" s="23">
        <v>89</v>
      </c>
      <c r="J699" s="24">
        <v>3525.29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70</v>
      </c>
      <c r="C700" s="21">
        <v>45470.633511932901</v>
      </c>
      <c r="D700" s="22" t="s">
        <v>9</v>
      </c>
      <c r="E700" s="22" t="s">
        <v>20</v>
      </c>
      <c r="F700" s="33">
        <v>39.61</v>
      </c>
      <c r="G700" s="33"/>
      <c r="H700" s="22" t="s">
        <v>37</v>
      </c>
      <c r="I700" s="23">
        <v>10</v>
      </c>
      <c r="J700" s="24">
        <v>396.1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70</v>
      </c>
      <c r="C701" s="21">
        <v>45470.633511932901</v>
      </c>
      <c r="D701" s="22" t="s">
        <v>9</v>
      </c>
      <c r="E701" s="22" t="s">
        <v>20</v>
      </c>
      <c r="F701" s="33">
        <v>39.61</v>
      </c>
      <c r="G701" s="33"/>
      <c r="H701" s="22" t="s">
        <v>37</v>
      </c>
      <c r="I701" s="23">
        <v>34</v>
      </c>
      <c r="J701" s="24">
        <v>1346.74</v>
      </c>
      <c r="K701" s="22" t="s">
        <v>21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70</v>
      </c>
      <c r="C702" s="21">
        <v>45470.633512013897</v>
      </c>
      <c r="D702" s="22" t="s">
        <v>9</v>
      </c>
      <c r="E702" s="22" t="s">
        <v>20</v>
      </c>
      <c r="F702" s="33">
        <v>39.61</v>
      </c>
      <c r="G702" s="33"/>
      <c r="H702" s="22" t="s">
        <v>37</v>
      </c>
      <c r="I702" s="23">
        <v>360</v>
      </c>
      <c r="J702" s="24">
        <v>14259.6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70</v>
      </c>
      <c r="C703" s="21">
        <v>45470.636158020803</v>
      </c>
      <c r="D703" s="22" t="s">
        <v>9</v>
      </c>
      <c r="E703" s="22" t="s">
        <v>20</v>
      </c>
      <c r="F703" s="33">
        <v>39.6</v>
      </c>
      <c r="G703" s="33"/>
      <c r="H703" s="22" t="s">
        <v>37</v>
      </c>
      <c r="I703" s="23">
        <v>9</v>
      </c>
      <c r="J703" s="24">
        <v>356.4</v>
      </c>
      <c r="K703" s="22" t="s">
        <v>21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70</v>
      </c>
      <c r="C704" s="21">
        <v>45470.636158020803</v>
      </c>
      <c r="D704" s="22" t="s">
        <v>9</v>
      </c>
      <c r="E704" s="22" t="s">
        <v>20</v>
      </c>
      <c r="F704" s="33">
        <v>39.6</v>
      </c>
      <c r="G704" s="33"/>
      <c r="H704" s="22" t="s">
        <v>37</v>
      </c>
      <c r="I704" s="23">
        <v>234</v>
      </c>
      <c r="J704" s="24">
        <v>9266.4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70</v>
      </c>
      <c r="C705" s="21">
        <v>45470.636158020803</v>
      </c>
      <c r="D705" s="22" t="s">
        <v>9</v>
      </c>
      <c r="E705" s="22" t="s">
        <v>20</v>
      </c>
      <c r="F705" s="33">
        <v>39.6</v>
      </c>
      <c r="G705" s="33"/>
      <c r="H705" s="22" t="s">
        <v>37</v>
      </c>
      <c r="I705" s="23">
        <v>231</v>
      </c>
      <c r="J705" s="24">
        <v>9147.6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70</v>
      </c>
      <c r="C706" s="21">
        <v>45470.636158101901</v>
      </c>
      <c r="D706" s="22" t="s">
        <v>9</v>
      </c>
      <c r="E706" s="22" t="s">
        <v>20</v>
      </c>
      <c r="F706" s="33">
        <v>39.6</v>
      </c>
      <c r="G706" s="33"/>
      <c r="H706" s="22" t="s">
        <v>37</v>
      </c>
      <c r="I706" s="23">
        <v>185</v>
      </c>
      <c r="J706" s="24">
        <v>7326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70</v>
      </c>
      <c r="C707" s="21">
        <v>45470.636158101901</v>
      </c>
      <c r="D707" s="22" t="s">
        <v>9</v>
      </c>
      <c r="E707" s="22" t="s">
        <v>20</v>
      </c>
      <c r="F707" s="33">
        <v>39.6</v>
      </c>
      <c r="G707" s="33"/>
      <c r="H707" s="22" t="s">
        <v>37</v>
      </c>
      <c r="I707" s="23">
        <v>183</v>
      </c>
      <c r="J707" s="24">
        <v>7246.8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70</v>
      </c>
      <c r="C708" s="21">
        <v>45470.636158229201</v>
      </c>
      <c r="D708" s="22" t="s">
        <v>9</v>
      </c>
      <c r="E708" s="22" t="s">
        <v>20</v>
      </c>
      <c r="F708" s="33">
        <v>39.6</v>
      </c>
      <c r="G708" s="33"/>
      <c r="H708" s="22" t="s">
        <v>37</v>
      </c>
      <c r="I708" s="23">
        <v>28</v>
      </c>
      <c r="J708" s="24">
        <v>1108.8</v>
      </c>
      <c r="K708" s="22" t="s">
        <v>21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70</v>
      </c>
      <c r="C709" s="21">
        <v>45470.636158229201</v>
      </c>
      <c r="D709" s="22" t="s">
        <v>9</v>
      </c>
      <c r="E709" s="22" t="s">
        <v>20</v>
      </c>
      <c r="F709" s="33">
        <v>39.6</v>
      </c>
      <c r="G709" s="33"/>
      <c r="H709" s="22" t="s">
        <v>37</v>
      </c>
      <c r="I709" s="23">
        <v>19</v>
      </c>
      <c r="J709" s="24">
        <v>752.4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70</v>
      </c>
      <c r="C710" s="21">
        <v>45470.637656990701</v>
      </c>
      <c r="D710" s="22" t="s">
        <v>9</v>
      </c>
      <c r="E710" s="22" t="s">
        <v>20</v>
      </c>
      <c r="F710" s="33">
        <v>39.6</v>
      </c>
      <c r="G710" s="33"/>
      <c r="H710" s="22" t="s">
        <v>37</v>
      </c>
      <c r="I710" s="23">
        <v>86</v>
      </c>
      <c r="J710" s="24">
        <v>3405.6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70</v>
      </c>
      <c r="C711" s="21">
        <v>45470.640865960697</v>
      </c>
      <c r="D711" s="22" t="s">
        <v>9</v>
      </c>
      <c r="E711" s="22" t="s">
        <v>20</v>
      </c>
      <c r="F711" s="33">
        <v>39.65</v>
      </c>
      <c r="G711" s="33"/>
      <c r="H711" s="22" t="s">
        <v>37</v>
      </c>
      <c r="I711" s="23">
        <v>64</v>
      </c>
      <c r="J711" s="24">
        <v>2537.6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70</v>
      </c>
      <c r="C712" s="21">
        <v>45470.6408660417</v>
      </c>
      <c r="D712" s="22" t="s">
        <v>9</v>
      </c>
      <c r="E712" s="22" t="s">
        <v>20</v>
      </c>
      <c r="F712" s="33">
        <v>39.65</v>
      </c>
      <c r="G712" s="33"/>
      <c r="H712" s="22" t="s">
        <v>37</v>
      </c>
      <c r="I712" s="23">
        <v>158</v>
      </c>
      <c r="J712" s="24">
        <v>6264.7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70</v>
      </c>
      <c r="C713" s="21">
        <v>45470.641037511603</v>
      </c>
      <c r="D713" s="22" t="s">
        <v>9</v>
      </c>
      <c r="E713" s="22" t="s">
        <v>20</v>
      </c>
      <c r="F713" s="33">
        <v>39.659999999999997</v>
      </c>
      <c r="G713" s="33"/>
      <c r="H713" s="22" t="s">
        <v>37</v>
      </c>
      <c r="I713" s="23">
        <v>466</v>
      </c>
      <c r="J713" s="24">
        <v>18481.560000000001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70</v>
      </c>
      <c r="C714" s="21">
        <v>45470.641037604197</v>
      </c>
      <c r="D714" s="22" t="s">
        <v>9</v>
      </c>
      <c r="E714" s="22" t="s">
        <v>20</v>
      </c>
      <c r="F714" s="33">
        <v>39.659999999999997</v>
      </c>
      <c r="G714" s="33"/>
      <c r="H714" s="22" t="s">
        <v>37</v>
      </c>
      <c r="I714" s="23">
        <v>70</v>
      </c>
      <c r="J714" s="24">
        <v>2776.2</v>
      </c>
      <c r="K714" s="22" t="s">
        <v>21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70</v>
      </c>
      <c r="C715" s="21">
        <v>45470.641037604197</v>
      </c>
      <c r="D715" s="22" t="s">
        <v>9</v>
      </c>
      <c r="E715" s="22" t="s">
        <v>20</v>
      </c>
      <c r="F715" s="33">
        <v>39.659999999999997</v>
      </c>
      <c r="G715" s="33"/>
      <c r="H715" s="22" t="s">
        <v>37</v>
      </c>
      <c r="I715" s="23">
        <v>590</v>
      </c>
      <c r="J715" s="24">
        <v>23399.4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70</v>
      </c>
      <c r="C716" s="21">
        <v>45470.642645393498</v>
      </c>
      <c r="D716" s="22" t="s">
        <v>9</v>
      </c>
      <c r="E716" s="22" t="s">
        <v>20</v>
      </c>
      <c r="F716" s="33">
        <v>39.65</v>
      </c>
      <c r="G716" s="33"/>
      <c r="H716" s="22" t="s">
        <v>37</v>
      </c>
      <c r="I716" s="23">
        <v>30</v>
      </c>
      <c r="J716" s="24">
        <v>1189.5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70</v>
      </c>
      <c r="C717" s="21">
        <v>45470.642645393498</v>
      </c>
      <c r="D717" s="22" t="s">
        <v>9</v>
      </c>
      <c r="E717" s="22" t="s">
        <v>20</v>
      </c>
      <c r="F717" s="33">
        <v>39.65</v>
      </c>
      <c r="G717" s="33"/>
      <c r="H717" s="22" t="s">
        <v>37</v>
      </c>
      <c r="I717" s="23">
        <v>200</v>
      </c>
      <c r="J717" s="24">
        <v>7930</v>
      </c>
      <c r="K717" s="22" t="s">
        <v>21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70</v>
      </c>
      <c r="C718" s="21">
        <v>45470.642645393498</v>
      </c>
      <c r="D718" s="22" t="s">
        <v>9</v>
      </c>
      <c r="E718" s="22" t="s">
        <v>20</v>
      </c>
      <c r="F718" s="33">
        <v>39.65</v>
      </c>
      <c r="G718" s="33"/>
      <c r="H718" s="22" t="s">
        <v>37</v>
      </c>
      <c r="I718" s="23">
        <v>30</v>
      </c>
      <c r="J718" s="24">
        <v>1189.5</v>
      </c>
      <c r="K718" s="22" t="s">
        <v>21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70</v>
      </c>
      <c r="C719" s="21">
        <v>45470.642645393498</v>
      </c>
      <c r="D719" s="22" t="s">
        <v>9</v>
      </c>
      <c r="E719" s="22" t="s">
        <v>20</v>
      </c>
      <c r="F719" s="33">
        <v>39.65</v>
      </c>
      <c r="G719" s="33"/>
      <c r="H719" s="22" t="s">
        <v>37</v>
      </c>
      <c r="I719" s="23">
        <v>5</v>
      </c>
      <c r="J719" s="24">
        <v>198.25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70</v>
      </c>
      <c r="C720" s="21">
        <v>45470.642645393498</v>
      </c>
      <c r="D720" s="22" t="s">
        <v>9</v>
      </c>
      <c r="E720" s="22" t="s">
        <v>20</v>
      </c>
      <c r="F720" s="33">
        <v>39.65</v>
      </c>
      <c r="G720" s="33"/>
      <c r="H720" s="22" t="s">
        <v>37</v>
      </c>
      <c r="I720" s="23">
        <v>66</v>
      </c>
      <c r="J720" s="24">
        <v>2616.9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70</v>
      </c>
      <c r="C721" s="21">
        <v>45470.642645393498</v>
      </c>
      <c r="D721" s="22" t="s">
        <v>9</v>
      </c>
      <c r="E721" s="22" t="s">
        <v>20</v>
      </c>
      <c r="F721" s="33">
        <v>39.65</v>
      </c>
      <c r="G721" s="33"/>
      <c r="H721" s="22" t="s">
        <v>37</v>
      </c>
      <c r="I721" s="23">
        <v>180</v>
      </c>
      <c r="J721" s="24">
        <v>7137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70</v>
      </c>
      <c r="C722" s="21">
        <v>45470.642645393498</v>
      </c>
      <c r="D722" s="22" t="s">
        <v>9</v>
      </c>
      <c r="E722" s="22" t="s">
        <v>20</v>
      </c>
      <c r="F722" s="33">
        <v>39.65</v>
      </c>
      <c r="G722" s="33"/>
      <c r="H722" s="22" t="s">
        <v>37</v>
      </c>
      <c r="I722" s="23">
        <v>94</v>
      </c>
      <c r="J722" s="24">
        <v>3727.1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70</v>
      </c>
      <c r="C723" s="21">
        <v>45470.642645393498</v>
      </c>
      <c r="D723" s="22" t="s">
        <v>9</v>
      </c>
      <c r="E723" s="22" t="s">
        <v>20</v>
      </c>
      <c r="F723" s="33">
        <v>39.65</v>
      </c>
      <c r="G723" s="33"/>
      <c r="H723" s="22" t="s">
        <v>37</v>
      </c>
      <c r="I723" s="23">
        <v>81</v>
      </c>
      <c r="J723" s="24">
        <v>3211.65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70</v>
      </c>
      <c r="C724" s="21">
        <v>45470.642645486099</v>
      </c>
      <c r="D724" s="22" t="s">
        <v>9</v>
      </c>
      <c r="E724" s="22" t="s">
        <v>20</v>
      </c>
      <c r="F724" s="33">
        <v>39.65</v>
      </c>
      <c r="G724" s="33"/>
      <c r="H724" s="22" t="s">
        <v>37</v>
      </c>
      <c r="I724" s="23">
        <v>195</v>
      </c>
      <c r="J724" s="24">
        <v>7731.75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70</v>
      </c>
      <c r="C725" s="21">
        <v>45470.642645486099</v>
      </c>
      <c r="D725" s="22" t="s">
        <v>9</v>
      </c>
      <c r="E725" s="22" t="s">
        <v>20</v>
      </c>
      <c r="F725" s="33">
        <v>39.65</v>
      </c>
      <c r="G725" s="33"/>
      <c r="H725" s="22" t="s">
        <v>37</v>
      </c>
      <c r="I725" s="23">
        <v>135</v>
      </c>
      <c r="J725" s="24">
        <v>5352.75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70</v>
      </c>
      <c r="C726" s="21">
        <v>45470.645871585701</v>
      </c>
      <c r="D726" s="22" t="s">
        <v>9</v>
      </c>
      <c r="E726" s="22" t="s">
        <v>20</v>
      </c>
      <c r="F726" s="33">
        <v>39.619999999999997</v>
      </c>
      <c r="G726" s="33"/>
      <c r="H726" s="22" t="s">
        <v>37</v>
      </c>
      <c r="I726" s="23">
        <v>50</v>
      </c>
      <c r="J726" s="24">
        <v>1981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70</v>
      </c>
      <c r="C727" s="21">
        <v>45470.645871585701</v>
      </c>
      <c r="D727" s="22" t="s">
        <v>9</v>
      </c>
      <c r="E727" s="22" t="s">
        <v>20</v>
      </c>
      <c r="F727" s="33">
        <v>39.619999999999997</v>
      </c>
      <c r="G727" s="33"/>
      <c r="H727" s="22" t="s">
        <v>37</v>
      </c>
      <c r="I727" s="23">
        <v>160</v>
      </c>
      <c r="J727" s="24">
        <v>6339.2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70</v>
      </c>
      <c r="C728" s="21">
        <v>45470.645871585701</v>
      </c>
      <c r="D728" s="22" t="s">
        <v>9</v>
      </c>
      <c r="E728" s="22" t="s">
        <v>20</v>
      </c>
      <c r="F728" s="33">
        <v>39.619999999999997</v>
      </c>
      <c r="G728" s="33"/>
      <c r="H728" s="22" t="s">
        <v>37</v>
      </c>
      <c r="I728" s="23">
        <v>98</v>
      </c>
      <c r="J728" s="24">
        <v>3882.76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70</v>
      </c>
      <c r="C729" s="21">
        <v>45470.646827557903</v>
      </c>
      <c r="D729" s="22" t="s">
        <v>9</v>
      </c>
      <c r="E729" s="22" t="s">
        <v>20</v>
      </c>
      <c r="F729" s="33">
        <v>39.64</v>
      </c>
      <c r="G729" s="33"/>
      <c r="H729" s="22" t="s">
        <v>37</v>
      </c>
      <c r="I729" s="23">
        <v>4</v>
      </c>
      <c r="J729" s="24">
        <v>158.56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70</v>
      </c>
      <c r="C730" s="21">
        <v>45470.646827557903</v>
      </c>
      <c r="D730" s="22" t="s">
        <v>9</v>
      </c>
      <c r="E730" s="22" t="s">
        <v>20</v>
      </c>
      <c r="F730" s="33">
        <v>39.64</v>
      </c>
      <c r="G730" s="33"/>
      <c r="H730" s="22" t="s">
        <v>37</v>
      </c>
      <c r="I730" s="23">
        <v>16</v>
      </c>
      <c r="J730" s="24">
        <v>634.24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70</v>
      </c>
      <c r="C731" s="21">
        <v>45470.646827557903</v>
      </c>
      <c r="D731" s="22" t="s">
        <v>9</v>
      </c>
      <c r="E731" s="22" t="s">
        <v>20</v>
      </c>
      <c r="F731" s="33">
        <v>39.64</v>
      </c>
      <c r="G731" s="33"/>
      <c r="H731" s="22" t="s">
        <v>37</v>
      </c>
      <c r="I731" s="23">
        <v>76</v>
      </c>
      <c r="J731" s="24">
        <v>3012.64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70</v>
      </c>
      <c r="C732" s="21">
        <v>45470.646827557903</v>
      </c>
      <c r="D732" s="22" t="s">
        <v>9</v>
      </c>
      <c r="E732" s="22" t="s">
        <v>20</v>
      </c>
      <c r="F732" s="33">
        <v>39.64</v>
      </c>
      <c r="G732" s="33"/>
      <c r="H732" s="22" t="s">
        <v>37</v>
      </c>
      <c r="I732" s="23">
        <v>54</v>
      </c>
      <c r="J732" s="24">
        <v>2140.56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70</v>
      </c>
      <c r="C733" s="21">
        <v>45470.646827557903</v>
      </c>
      <c r="D733" s="22" t="s">
        <v>9</v>
      </c>
      <c r="E733" s="22" t="s">
        <v>20</v>
      </c>
      <c r="F733" s="33">
        <v>39.64</v>
      </c>
      <c r="G733" s="33"/>
      <c r="H733" s="22" t="s">
        <v>37</v>
      </c>
      <c r="I733" s="23">
        <v>92</v>
      </c>
      <c r="J733" s="24">
        <v>3646.88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70</v>
      </c>
      <c r="C734" s="21">
        <v>45470.646827557903</v>
      </c>
      <c r="D734" s="22" t="s">
        <v>9</v>
      </c>
      <c r="E734" s="22" t="s">
        <v>20</v>
      </c>
      <c r="F734" s="33">
        <v>39.64</v>
      </c>
      <c r="G734" s="33"/>
      <c r="H734" s="22" t="s">
        <v>37</v>
      </c>
      <c r="I734" s="23">
        <v>20</v>
      </c>
      <c r="J734" s="24">
        <v>792.8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70</v>
      </c>
      <c r="C735" s="21">
        <v>45470.646827557903</v>
      </c>
      <c r="D735" s="22" t="s">
        <v>9</v>
      </c>
      <c r="E735" s="22" t="s">
        <v>20</v>
      </c>
      <c r="F735" s="33">
        <v>39.64</v>
      </c>
      <c r="G735" s="33"/>
      <c r="H735" s="22" t="s">
        <v>37</v>
      </c>
      <c r="I735" s="23">
        <v>92</v>
      </c>
      <c r="J735" s="24">
        <v>3646.88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70</v>
      </c>
      <c r="C736" s="21">
        <v>45470.646827569501</v>
      </c>
      <c r="D736" s="22" t="s">
        <v>9</v>
      </c>
      <c r="E736" s="22" t="s">
        <v>20</v>
      </c>
      <c r="F736" s="33">
        <v>39.64</v>
      </c>
      <c r="G736" s="33"/>
      <c r="H736" s="22" t="s">
        <v>37</v>
      </c>
      <c r="I736" s="23">
        <v>15</v>
      </c>
      <c r="J736" s="24">
        <v>594.6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70</v>
      </c>
      <c r="C737" s="21">
        <v>45470.646827638899</v>
      </c>
      <c r="D737" s="22" t="s">
        <v>9</v>
      </c>
      <c r="E737" s="22" t="s">
        <v>20</v>
      </c>
      <c r="F737" s="33">
        <v>39.64</v>
      </c>
      <c r="G737" s="33"/>
      <c r="H737" s="22" t="s">
        <v>37</v>
      </c>
      <c r="I737" s="23">
        <v>72</v>
      </c>
      <c r="J737" s="24">
        <v>2854.08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70</v>
      </c>
      <c r="C738" s="21">
        <v>45470.646827673598</v>
      </c>
      <c r="D738" s="22" t="s">
        <v>9</v>
      </c>
      <c r="E738" s="22" t="s">
        <v>20</v>
      </c>
      <c r="F738" s="33">
        <v>39.64</v>
      </c>
      <c r="G738" s="33"/>
      <c r="H738" s="22" t="s">
        <v>37</v>
      </c>
      <c r="I738" s="23">
        <v>72</v>
      </c>
      <c r="J738" s="24">
        <v>2854.08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70</v>
      </c>
      <c r="C739" s="21">
        <v>45470.646827673598</v>
      </c>
      <c r="D739" s="22" t="s">
        <v>9</v>
      </c>
      <c r="E739" s="22" t="s">
        <v>20</v>
      </c>
      <c r="F739" s="33">
        <v>39.64</v>
      </c>
      <c r="G739" s="33"/>
      <c r="H739" s="22" t="s">
        <v>37</v>
      </c>
      <c r="I739" s="23">
        <v>80</v>
      </c>
      <c r="J739" s="24">
        <v>3171.2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70</v>
      </c>
      <c r="C740" s="21">
        <v>45470.646827673598</v>
      </c>
      <c r="D740" s="22" t="s">
        <v>9</v>
      </c>
      <c r="E740" s="22" t="s">
        <v>20</v>
      </c>
      <c r="F740" s="33">
        <v>39.64</v>
      </c>
      <c r="G740" s="33"/>
      <c r="H740" s="22" t="s">
        <v>37</v>
      </c>
      <c r="I740" s="23">
        <v>72</v>
      </c>
      <c r="J740" s="24">
        <v>2854.08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70</v>
      </c>
      <c r="C741" s="21">
        <v>45470.6478788194</v>
      </c>
      <c r="D741" s="22" t="s">
        <v>9</v>
      </c>
      <c r="E741" s="22" t="s">
        <v>20</v>
      </c>
      <c r="F741" s="33">
        <v>39.64</v>
      </c>
      <c r="G741" s="33"/>
      <c r="H741" s="22" t="s">
        <v>37</v>
      </c>
      <c r="I741" s="23">
        <v>326</v>
      </c>
      <c r="J741" s="24">
        <v>12922.64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70</v>
      </c>
      <c r="C742" s="21">
        <v>45470.647885497703</v>
      </c>
      <c r="D742" s="22" t="s">
        <v>9</v>
      </c>
      <c r="E742" s="22" t="s">
        <v>20</v>
      </c>
      <c r="F742" s="33">
        <v>39.64</v>
      </c>
      <c r="G742" s="33"/>
      <c r="H742" s="22" t="s">
        <v>37</v>
      </c>
      <c r="I742" s="23">
        <v>25</v>
      </c>
      <c r="J742" s="24">
        <v>991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70</v>
      </c>
      <c r="C743" s="21">
        <v>45470.648540370399</v>
      </c>
      <c r="D743" s="22" t="s">
        <v>9</v>
      </c>
      <c r="E743" s="22" t="s">
        <v>20</v>
      </c>
      <c r="F743" s="33">
        <v>39.630000000000003</v>
      </c>
      <c r="G743" s="33"/>
      <c r="H743" s="22" t="s">
        <v>37</v>
      </c>
      <c r="I743" s="23">
        <v>201</v>
      </c>
      <c r="J743" s="24">
        <v>7965.63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70</v>
      </c>
      <c r="C744" s="21">
        <v>45470.648540370399</v>
      </c>
      <c r="D744" s="22" t="s">
        <v>9</v>
      </c>
      <c r="E744" s="22" t="s">
        <v>20</v>
      </c>
      <c r="F744" s="33">
        <v>39.630000000000003</v>
      </c>
      <c r="G744" s="33"/>
      <c r="H744" s="22" t="s">
        <v>37</v>
      </c>
      <c r="I744" s="23">
        <v>183</v>
      </c>
      <c r="J744" s="24">
        <v>7252.29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70</v>
      </c>
      <c r="C745" s="21">
        <v>45470.648541331</v>
      </c>
      <c r="D745" s="22" t="s">
        <v>9</v>
      </c>
      <c r="E745" s="22" t="s">
        <v>20</v>
      </c>
      <c r="F745" s="33">
        <v>39.630000000000003</v>
      </c>
      <c r="G745" s="33"/>
      <c r="H745" s="22" t="s">
        <v>37</v>
      </c>
      <c r="I745" s="23">
        <v>91</v>
      </c>
      <c r="J745" s="24">
        <v>3606.33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70</v>
      </c>
      <c r="C746" s="21">
        <v>45470.648541331</v>
      </c>
      <c r="D746" s="22" t="s">
        <v>9</v>
      </c>
      <c r="E746" s="22" t="s">
        <v>20</v>
      </c>
      <c r="F746" s="33">
        <v>39.630000000000003</v>
      </c>
      <c r="G746" s="33"/>
      <c r="H746" s="22" t="s">
        <v>37</v>
      </c>
      <c r="I746" s="23">
        <v>91</v>
      </c>
      <c r="J746" s="24">
        <v>3606.33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70</v>
      </c>
      <c r="C747" s="21">
        <v>45470.6485416551</v>
      </c>
      <c r="D747" s="22" t="s">
        <v>9</v>
      </c>
      <c r="E747" s="22" t="s">
        <v>20</v>
      </c>
      <c r="F747" s="33">
        <v>39.630000000000003</v>
      </c>
      <c r="G747" s="33"/>
      <c r="H747" s="22" t="s">
        <v>37</v>
      </c>
      <c r="I747" s="23">
        <v>208</v>
      </c>
      <c r="J747" s="24">
        <v>8243.0400000000009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70</v>
      </c>
      <c r="C748" s="21">
        <v>45470.648546273202</v>
      </c>
      <c r="D748" s="22" t="s">
        <v>9</v>
      </c>
      <c r="E748" s="22" t="s">
        <v>20</v>
      </c>
      <c r="F748" s="33">
        <v>39.630000000000003</v>
      </c>
      <c r="G748" s="33"/>
      <c r="H748" s="22" t="s">
        <v>37</v>
      </c>
      <c r="I748" s="23">
        <v>121</v>
      </c>
      <c r="J748" s="24">
        <v>4795.2299999999996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70</v>
      </c>
      <c r="C749" s="21">
        <v>45470.648599340297</v>
      </c>
      <c r="D749" s="22" t="s">
        <v>9</v>
      </c>
      <c r="E749" s="22" t="s">
        <v>20</v>
      </c>
      <c r="F749" s="33">
        <v>39.630000000000003</v>
      </c>
      <c r="G749" s="33"/>
      <c r="H749" s="22" t="s">
        <v>37</v>
      </c>
      <c r="I749" s="23">
        <v>29</v>
      </c>
      <c r="J749" s="24">
        <v>1149.27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70</v>
      </c>
      <c r="C750" s="21">
        <v>45470.648599351902</v>
      </c>
      <c r="D750" s="22" t="s">
        <v>9</v>
      </c>
      <c r="E750" s="22" t="s">
        <v>20</v>
      </c>
      <c r="F750" s="33">
        <v>39.630000000000003</v>
      </c>
      <c r="G750" s="33"/>
      <c r="H750" s="22" t="s">
        <v>37</v>
      </c>
      <c r="I750" s="23">
        <v>36</v>
      </c>
      <c r="J750" s="24">
        <v>1426.68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70</v>
      </c>
      <c r="C751" s="21">
        <v>45470.648599467597</v>
      </c>
      <c r="D751" s="22" t="s">
        <v>9</v>
      </c>
      <c r="E751" s="22" t="s">
        <v>20</v>
      </c>
      <c r="F751" s="33">
        <v>39.630000000000003</v>
      </c>
      <c r="G751" s="33"/>
      <c r="H751" s="22" t="s">
        <v>37</v>
      </c>
      <c r="I751" s="23">
        <v>183</v>
      </c>
      <c r="J751" s="24">
        <v>7252.29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70</v>
      </c>
      <c r="C752" s="21">
        <v>45470.648599687498</v>
      </c>
      <c r="D752" s="22" t="s">
        <v>9</v>
      </c>
      <c r="E752" s="22" t="s">
        <v>20</v>
      </c>
      <c r="F752" s="33">
        <v>39.630000000000003</v>
      </c>
      <c r="G752" s="33"/>
      <c r="H752" s="22" t="s">
        <v>37</v>
      </c>
      <c r="I752" s="23">
        <v>91</v>
      </c>
      <c r="J752" s="24">
        <v>3606.33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70</v>
      </c>
      <c r="C753" s="21">
        <v>45470.648604907401</v>
      </c>
      <c r="D753" s="22" t="s">
        <v>9</v>
      </c>
      <c r="E753" s="22" t="s">
        <v>20</v>
      </c>
      <c r="F753" s="33">
        <v>39.630000000000003</v>
      </c>
      <c r="G753" s="33"/>
      <c r="H753" s="22" t="s">
        <v>37</v>
      </c>
      <c r="I753" s="23">
        <v>14</v>
      </c>
      <c r="J753" s="24">
        <v>554.82000000000005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70</v>
      </c>
      <c r="C754" s="21">
        <v>45470.653531377298</v>
      </c>
      <c r="D754" s="22" t="s">
        <v>9</v>
      </c>
      <c r="E754" s="22" t="s">
        <v>20</v>
      </c>
      <c r="F754" s="33">
        <v>39.65</v>
      </c>
      <c r="G754" s="33"/>
      <c r="H754" s="22" t="s">
        <v>37</v>
      </c>
      <c r="I754" s="23">
        <v>38</v>
      </c>
      <c r="J754" s="24">
        <v>1506.7</v>
      </c>
      <c r="K754" s="22" t="s">
        <v>21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70</v>
      </c>
      <c r="C755" s="21">
        <v>45470.653531377298</v>
      </c>
      <c r="D755" s="22" t="s">
        <v>9</v>
      </c>
      <c r="E755" s="22" t="s">
        <v>20</v>
      </c>
      <c r="F755" s="33">
        <v>39.65</v>
      </c>
      <c r="G755" s="33"/>
      <c r="H755" s="22" t="s">
        <v>37</v>
      </c>
      <c r="I755" s="23">
        <v>7</v>
      </c>
      <c r="J755" s="24">
        <v>277.55</v>
      </c>
      <c r="K755" s="22" t="s">
        <v>21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70</v>
      </c>
      <c r="C756" s="21">
        <v>45470.653531377298</v>
      </c>
      <c r="D756" s="22" t="s">
        <v>9</v>
      </c>
      <c r="E756" s="22" t="s">
        <v>20</v>
      </c>
      <c r="F756" s="33">
        <v>39.65</v>
      </c>
      <c r="G756" s="33"/>
      <c r="H756" s="22" t="s">
        <v>37</v>
      </c>
      <c r="I756" s="23">
        <v>314</v>
      </c>
      <c r="J756" s="24">
        <v>12450.1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70</v>
      </c>
      <c r="C757" s="21">
        <v>45470.653531377298</v>
      </c>
      <c r="D757" s="22" t="s">
        <v>9</v>
      </c>
      <c r="E757" s="22" t="s">
        <v>20</v>
      </c>
      <c r="F757" s="33">
        <v>39.65</v>
      </c>
      <c r="G757" s="33"/>
      <c r="H757" s="22" t="s">
        <v>37</v>
      </c>
      <c r="I757" s="23">
        <v>57</v>
      </c>
      <c r="J757" s="24">
        <v>2260.0500000000002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70</v>
      </c>
      <c r="C758" s="21">
        <v>45470.653531377298</v>
      </c>
      <c r="D758" s="22" t="s">
        <v>9</v>
      </c>
      <c r="E758" s="22" t="s">
        <v>20</v>
      </c>
      <c r="F758" s="33">
        <v>39.65</v>
      </c>
      <c r="G758" s="33"/>
      <c r="H758" s="22" t="s">
        <v>37</v>
      </c>
      <c r="I758" s="23">
        <v>57</v>
      </c>
      <c r="J758" s="24">
        <v>2260.0500000000002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70</v>
      </c>
      <c r="C759" s="21">
        <v>45470.653531377298</v>
      </c>
      <c r="D759" s="22" t="s">
        <v>9</v>
      </c>
      <c r="E759" s="22" t="s">
        <v>20</v>
      </c>
      <c r="F759" s="33">
        <v>39.65</v>
      </c>
      <c r="G759" s="33"/>
      <c r="H759" s="22" t="s">
        <v>37</v>
      </c>
      <c r="I759" s="23">
        <v>57</v>
      </c>
      <c r="J759" s="24">
        <v>2260.0500000000002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70</v>
      </c>
      <c r="C760" s="21">
        <v>45470.653531377298</v>
      </c>
      <c r="D760" s="22" t="s">
        <v>9</v>
      </c>
      <c r="E760" s="22" t="s">
        <v>20</v>
      </c>
      <c r="F760" s="33">
        <v>39.65</v>
      </c>
      <c r="G760" s="33"/>
      <c r="H760" s="22" t="s">
        <v>37</v>
      </c>
      <c r="I760" s="23">
        <v>19</v>
      </c>
      <c r="J760" s="24">
        <v>753.35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70</v>
      </c>
      <c r="C761" s="21">
        <v>45470.653531493102</v>
      </c>
      <c r="D761" s="22" t="s">
        <v>9</v>
      </c>
      <c r="E761" s="22" t="s">
        <v>20</v>
      </c>
      <c r="F761" s="33">
        <v>39.65</v>
      </c>
      <c r="G761" s="33"/>
      <c r="H761" s="22" t="s">
        <v>37</v>
      </c>
      <c r="I761" s="23">
        <v>248</v>
      </c>
      <c r="J761" s="24">
        <v>9833.2000000000007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70</v>
      </c>
      <c r="C762" s="21">
        <v>45470.653531493102</v>
      </c>
      <c r="D762" s="22" t="s">
        <v>9</v>
      </c>
      <c r="E762" s="22" t="s">
        <v>20</v>
      </c>
      <c r="F762" s="33">
        <v>39.65</v>
      </c>
      <c r="G762" s="33"/>
      <c r="H762" s="22" t="s">
        <v>37</v>
      </c>
      <c r="I762" s="23">
        <v>45</v>
      </c>
      <c r="J762" s="24">
        <v>1784.25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70</v>
      </c>
      <c r="C763" s="21">
        <v>45470.653590312497</v>
      </c>
      <c r="D763" s="22" t="s">
        <v>9</v>
      </c>
      <c r="E763" s="22" t="s">
        <v>20</v>
      </c>
      <c r="F763" s="33">
        <v>39.65</v>
      </c>
      <c r="G763" s="33"/>
      <c r="H763" s="22" t="s">
        <v>37</v>
      </c>
      <c r="I763" s="23">
        <v>25</v>
      </c>
      <c r="J763" s="24">
        <v>991.25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70</v>
      </c>
      <c r="C764" s="21">
        <v>45470.655732060201</v>
      </c>
      <c r="D764" s="22" t="s">
        <v>9</v>
      </c>
      <c r="E764" s="22" t="s">
        <v>20</v>
      </c>
      <c r="F764" s="33">
        <v>39.65</v>
      </c>
      <c r="G764" s="33"/>
      <c r="H764" s="22" t="s">
        <v>37</v>
      </c>
      <c r="I764" s="23">
        <v>389</v>
      </c>
      <c r="J764" s="24">
        <v>15423.85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70</v>
      </c>
      <c r="C765" s="21">
        <v>45470.656968298601</v>
      </c>
      <c r="D765" s="22" t="s">
        <v>9</v>
      </c>
      <c r="E765" s="22" t="s">
        <v>20</v>
      </c>
      <c r="F765" s="33">
        <v>39.65</v>
      </c>
      <c r="G765" s="33"/>
      <c r="H765" s="22" t="s">
        <v>37</v>
      </c>
      <c r="I765" s="23">
        <v>140</v>
      </c>
      <c r="J765" s="24">
        <v>5551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70</v>
      </c>
      <c r="C766" s="21">
        <v>45470.656968298601</v>
      </c>
      <c r="D766" s="22" t="s">
        <v>9</v>
      </c>
      <c r="E766" s="22" t="s">
        <v>20</v>
      </c>
      <c r="F766" s="33">
        <v>39.65</v>
      </c>
      <c r="G766" s="33"/>
      <c r="H766" s="22" t="s">
        <v>37</v>
      </c>
      <c r="I766" s="23">
        <v>237</v>
      </c>
      <c r="J766" s="24">
        <v>9397.0499999999993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70</v>
      </c>
      <c r="C767" s="21">
        <v>45470.656968391202</v>
      </c>
      <c r="D767" s="22" t="s">
        <v>9</v>
      </c>
      <c r="E767" s="22" t="s">
        <v>20</v>
      </c>
      <c r="F767" s="33">
        <v>39.65</v>
      </c>
      <c r="G767" s="33"/>
      <c r="H767" s="22" t="s">
        <v>37</v>
      </c>
      <c r="I767" s="23">
        <v>14</v>
      </c>
      <c r="J767" s="24">
        <v>555.1</v>
      </c>
      <c r="K767" s="22" t="s">
        <v>21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70</v>
      </c>
      <c r="C768" s="21">
        <v>45470.656968391202</v>
      </c>
      <c r="D768" s="22" t="s">
        <v>9</v>
      </c>
      <c r="E768" s="22" t="s">
        <v>20</v>
      </c>
      <c r="F768" s="33">
        <v>39.65</v>
      </c>
      <c r="G768" s="33"/>
      <c r="H768" s="22" t="s">
        <v>37</v>
      </c>
      <c r="I768" s="23">
        <v>65</v>
      </c>
      <c r="J768" s="24">
        <v>2577.25</v>
      </c>
      <c r="K768" s="22" t="s">
        <v>21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70</v>
      </c>
      <c r="C769" s="21">
        <v>45470.656968391202</v>
      </c>
      <c r="D769" s="22" t="s">
        <v>9</v>
      </c>
      <c r="E769" s="22" t="s">
        <v>20</v>
      </c>
      <c r="F769" s="33">
        <v>39.65</v>
      </c>
      <c r="G769" s="33"/>
      <c r="H769" s="22" t="s">
        <v>37</v>
      </c>
      <c r="I769" s="23">
        <v>36</v>
      </c>
      <c r="J769" s="24">
        <v>1427.4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70</v>
      </c>
      <c r="C770" s="21">
        <v>45470.656968391202</v>
      </c>
      <c r="D770" s="22" t="s">
        <v>9</v>
      </c>
      <c r="E770" s="22" t="s">
        <v>20</v>
      </c>
      <c r="F770" s="33">
        <v>39.65</v>
      </c>
      <c r="G770" s="33"/>
      <c r="H770" s="22" t="s">
        <v>37</v>
      </c>
      <c r="I770" s="23">
        <v>669</v>
      </c>
      <c r="J770" s="24">
        <v>26525.85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70</v>
      </c>
      <c r="C771" s="21">
        <v>45470.656968391202</v>
      </c>
      <c r="D771" s="22" t="s">
        <v>9</v>
      </c>
      <c r="E771" s="22" t="s">
        <v>20</v>
      </c>
      <c r="F771" s="33">
        <v>39.65</v>
      </c>
      <c r="G771" s="33"/>
      <c r="H771" s="22" t="s">
        <v>37</v>
      </c>
      <c r="I771" s="23">
        <v>238</v>
      </c>
      <c r="J771" s="24">
        <v>9436.7000000000007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70</v>
      </c>
      <c r="C772" s="21">
        <v>45470.656968391202</v>
      </c>
      <c r="D772" s="22" t="s">
        <v>9</v>
      </c>
      <c r="E772" s="22" t="s">
        <v>20</v>
      </c>
      <c r="F772" s="33">
        <v>39.65</v>
      </c>
      <c r="G772" s="33"/>
      <c r="H772" s="22" t="s">
        <v>37</v>
      </c>
      <c r="I772" s="23">
        <v>62</v>
      </c>
      <c r="J772" s="24">
        <v>2458.3000000000002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70</v>
      </c>
      <c r="C773" s="21">
        <v>45470.656968495401</v>
      </c>
      <c r="D773" s="22" t="s">
        <v>9</v>
      </c>
      <c r="E773" s="22" t="s">
        <v>20</v>
      </c>
      <c r="F773" s="33">
        <v>39.64</v>
      </c>
      <c r="G773" s="33"/>
      <c r="H773" s="22" t="s">
        <v>37</v>
      </c>
      <c r="I773" s="23">
        <v>214</v>
      </c>
      <c r="J773" s="24">
        <v>8482.9599999999991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70</v>
      </c>
      <c r="C774" s="21">
        <v>45470.656979918997</v>
      </c>
      <c r="D774" s="22" t="s">
        <v>9</v>
      </c>
      <c r="E774" s="22" t="s">
        <v>20</v>
      </c>
      <c r="F774" s="33">
        <v>39.64</v>
      </c>
      <c r="G774" s="33"/>
      <c r="H774" s="22" t="s">
        <v>37</v>
      </c>
      <c r="I774" s="23">
        <v>121</v>
      </c>
      <c r="J774" s="24">
        <v>4796.4399999999996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70</v>
      </c>
      <c r="C775" s="21">
        <v>45470.656979918997</v>
      </c>
      <c r="D775" s="22" t="s">
        <v>9</v>
      </c>
      <c r="E775" s="22" t="s">
        <v>20</v>
      </c>
      <c r="F775" s="33">
        <v>39.64</v>
      </c>
      <c r="G775" s="33"/>
      <c r="H775" s="22" t="s">
        <v>37</v>
      </c>
      <c r="I775" s="23">
        <v>93</v>
      </c>
      <c r="J775" s="24">
        <v>3686.52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70</v>
      </c>
      <c r="C776" s="21">
        <v>45470.656980185202</v>
      </c>
      <c r="D776" s="22" t="s">
        <v>9</v>
      </c>
      <c r="E776" s="22" t="s">
        <v>20</v>
      </c>
      <c r="F776" s="33">
        <v>39.64</v>
      </c>
      <c r="G776" s="33"/>
      <c r="H776" s="22" t="s">
        <v>37</v>
      </c>
      <c r="I776" s="23">
        <v>93</v>
      </c>
      <c r="J776" s="24">
        <v>3686.52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70</v>
      </c>
      <c r="C777" s="21">
        <v>45470.656998437502</v>
      </c>
      <c r="D777" s="22" t="s">
        <v>9</v>
      </c>
      <c r="E777" s="22" t="s">
        <v>20</v>
      </c>
      <c r="F777" s="33">
        <v>39.64</v>
      </c>
      <c r="G777" s="33"/>
      <c r="H777" s="22" t="s">
        <v>37</v>
      </c>
      <c r="I777" s="23">
        <v>75</v>
      </c>
      <c r="J777" s="24">
        <v>2973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70</v>
      </c>
      <c r="C778" s="21">
        <v>45470.659384409701</v>
      </c>
      <c r="D778" s="22" t="s">
        <v>9</v>
      </c>
      <c r="E778" s="22" t="s">
        <v>20</v>
      </c>
      <c r="F778" s="33">
        <v>39.619999999999997</v>
      </c>
      <c r="G778" s="33"/>
      <c r="H778" s="22" t="s">
        <v>37</v>
      </c>
      <c r="I778" s="23">
        <v>262</v>
      </c>
      <c r="J778" s="24">
        <v>10380.44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70</v>
      </c>
      <c r="C779" s="21">
        <v>45470.659384490697</v>
      </c>
      <c r="D779" s="22" t="s">
        <v>9</v>
      </c>
      <c r="E779" s="22" t="s">
        <v>20</v>
      </c>
      <c r="F779" s="33">
        <v>39.619999999999997</v>
      </c>
      <c r="G779" s="33"/>
      <c r="H779" s="22" t="s">
        <v>37</v>
      </c>
      <c r="I779" s="23">
        <v>40</v>
      </c>
      <c r="J779" s="24">
        <v>1584.8</v>
      </c>
      <c r="K779" s="22" t="s">
        <v>21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70</v>
      </c>
      <c r="C780" s="21">
        <v>45470.659384490697</v>
      </c>
      <c r="D780" s="22" t="s">
        <v>9</v>
      </c>
      <c r="E780" s="22" t="s">
        <v>20</v>
      </c>
      <c r="F780" s="33">
        <v>39.619999999999997</v>
      </c>
      <c r="G780" s="33"/>
      <c r="H780" s="22" t="s">
        <v>37</v>
      </c>
      <c r="I780" s="23">
        <v>331</v>
      </c>
      <c r="J780" s="24">
        <v>13114.22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70</v>
      </c>
      <c r="C781" s="21">
        <v>45470.660509594898</v>
      </c>
      <c r="D781" s="22" t="s">
        <v>9</v>
      </c>
      <c r="E781" s="22" t="s">
        <v>20</v>
      </c>
      <c r="F781" s="33">
        <v>39.61</v>
      </c>
      <c r="G781" s="33"/>
      <c r="H781" s="22" t="s">
        <v>37</v>
      </c>
      <c r="I781" s="23">
        <v>253</v>
      </c>
      <c r="J781" s="24">
        <v>10021.33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70</v>
      </c>
      <c r="C782" s="21">
        <v>45470.660509594898</v>
      </c>
      <c r="D782" s="22" t="s">
        <v>9</v>
      </c>
      <c r="E782" s="22" t="s">
        <v>20</v>
      </c>
      <c r="F782" s="33">
        <v>39.61</v>
      </c>
      <c r="G782" s="33"/>
      <c r="H782" s="22" t="s">
        <v>37</v>
      </c>
      <c r="I782" s="23">
        <v>180</v>
      </c>
      <c r="J782" s="24">
        <v>7129.8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70</v>
      </c>
      <c r="C783" s="21">
        <v>45470.662616990703</v>
      </c>
      <c r="D783" s="22" t="s">
        <v>9</v>
      </c>
      <c r="E783" s="22" t="s">
        <v>20</v>
      </c>
      <c r="F783" s="33">
        <v>39.630000000000003</v>
      </c>
      <c r="G783" s="33"/>
      <c r="H783" s="22" t="s">
        <v>37</v>
      </c>
      <c r="I783" s="23">
        <v>12</v>
      </c>
      <c r="J783" s="24">
        <v>475.56</v>
      </c>
      <c r="K783" s="22" t="s">
        <v>21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70</v>
      </c>
      <c r="C784" s="21">
        <v>45470.662616990703</v>
      </c>
      <c r="D784" s="22" t="s">
        <v>9</v>
      </c>
      <c r="E784" s="22" t="s">
        <v>20</v>
      </c>
      <c r="F784" s="33">
        <v>39.630000000000003</v>
      </c>
      <c r="G784" s="33"/>
      <c r="H784" s="22" t="s">
        <v>37</v>
      </c>
      <c r="I784" s="23">
        <v>95</v>
      </c>
      <c r="J784" s="24">
        <v>3764.85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70</v>
      </c>
      <c r="C785" s="21">
        <v>45470.662616990703</v>
      </c>
      <c r="D785" s="22" t="s">
        <v>9</v>
      </c>
      <c r="E785" s="22" t="s">
        <v>20</v>
      </c>
      <c r="F785" s="33">
        <v>39.630000000000003</v>
      </c>
      <c r="G785" s="33"/>
      <c r="H785" s="22" t="s">
        <v>37</v>
      </c>
      <c r="I785" s="23">
        <v>95</v>
      </c>
      <c r="J785" s="24">
        <v>3764.85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70</v>
      </c>
      <c r="C786" s="21">
        <v>45470.662616990703</v>
      </c>
      <c r="D786" s="22" t="s">
        <v>9</v>
      </c>
      <c r="E786" s="22" t="s">
        <v>20</v>
      </c>
      <c r="F786" s="33">
        <v>39.630000000000003</v>
      </c>
      <c r="G786" s="33"/>
      <c r="H786" s="22" t="s">
        <v>37</v>
      </c>
      <c r="I786" s="23">
        <v>34</v>
      </c>
      <c r="J786" s="24">
        <v>1347.42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70</v>
      </c>
      <c r="C787" s="21">
        <v>45470.662616990703</v>
      </c>
      <c r="D787" s="22" t="s">
        <v>9</v>
      </c>
      <c r="E787" s="22" t="s">
        <v>20</v>
      </c>
      <c r="F787" s="33">
        <v>39.630000000000003</v>
      </c>
      <c r="G787" s="33"/>
      <c r="H787" s="22" t="s">
        <v>37</v>
      </c>
      <c r="I787" s="23">
        <v>95</v>
      </c>
      <c r="J787" s="24">
        <v>3764.85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70</v>
      </c>
      <c r="C788" s="21">
        <v>45470.662616990703</v>
      </c>
      <c r="D788" s="22" t="s">
        <v>9</v>
      </c>
      <c r="E788" s="22" t="s">
        <v>20</v>
      </c>
      <c r="F788" s="33">
        <v>39.630000000000003</v>
      </c>
      <c r="G788" s="33"/>
      <c r="H788" s="22" t="s">
        <v>37</v>
      </c>
      <c r="I788" s="23">
        <v>95</v>
      </c>
      <c r="J788" s="24">
        <v>3764.85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70</v>
      </c>
      <c r="C789" s="21">
        <v>45470.662617083297</v>
      </c>
      <c r="D789" s="22" t="s">
        <v>9</v>
      </c>
      <c r="E789" s="22" t="s">
        <v>20</v>
      </c>
      <c r="F789" s="33">
        <v>39.630000000000003</v>
      </c>
      <c r="G789" s="33"/>
      <c r="H789" s="22" t="s">
        <v>37</v>
      </c>
      <c r="I789" s="23">
        <v>171</v>
      </c>
      <c r="J789" s="24">
        <v>6776.73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70</v>
      </c>
      <c r="C790" s="21">
        <v>45470.662617083297</v>
      </c>
      <c r="D790" s="22" t="s">
        <v>9</v>
      </c>
      <c r="E790" s="22" t="s">
        <v>20</v>
      </c>
      <c r="F790" s="33">
        <v>39.630000000000003</v>
      </c>
      <c r="G790" s="33"/>
      <c r="H790" s="22" t="s">
        <v>37</v>
      </c>
      <c r="I790" s="23">
        <v>56</v>
      </c>
      <c r="J790" s="24">
        <v>2219.2800000000002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70</v>
      </c>
      <c r="C791" s="21">
        <v>45470.662617083297</v>
      </c>
      <c r="D791" s="22" t="s">
        <v>9</v>
      </c>
      <c r="E791" s="22" t="s">
        <v>20</v>
      </c>
      <c r="F791" s="33">
        <v>39.630000000000003</v>
      </c>
      <c r="G791" s="33"/>
      <c r="H791" s="22" t="s">
        <v>37</v>
      </c>
      <c r="I791" s="23">
        <v>75</v>
      </c>
      <c r="J791" s="24">
        <v>2972.25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70</v>
      </c>
      <c r="C792" s="21">
        <v>45470.662617083297</v>
      </c>
      <c r="D792" s="22" t="s">
        <v>9</v>
      </c>
      <c r="E792" s="22" t="s">
        <v>20</v>
      </c>
      <c r="F792" s="33">
        <v>39.630000000000003</v>
      </c>
      <c r="G792" s="33"/>
      <c r="H792" s="22" t="s">
        <v>37</v>
      </c>
      <c r="I792" s="23">
        <v>131</v>
      </c>
      <c r="J792" s="24">
        <v>5191.53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70</v>
      </c>
      <c r="C793" s="21">
        <v>45470.662625161996</v>
      </c>
      <c r="D793" s="22" t="s">
        <v>9</v>
      </c>
      <c r="E793" s="22" t="s">
        <v>20</v>
      </c>
      <c r="F793" s="33">
        <v>39.630000000000003</v>
      </c>
      <c r="G793" s="33"/>
      <c r="H793" s="22" t="s">
        <v>37</v>
      </c>
      <c r="I793" s="23">
        <v>96</v>
      </c>
      <c r="J793" s="24">
        <v>3804.48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70</v>
      </c>
      <c r="C794" s="21">
        <v>45470.662625161996</v>
      </c>
      <c r="D794" s="22" t="s">
        <v>9</v>
      </c>
      <c r="E794" s="22" t="s">
        <v>20</v>
      </c>
      <c r="F794" s="33">
        <v>39.630000000000003</v>
      </c>
      <c r="G794" s="33"/>
      <c r="H794" s="22" t="s">
        <v>37</v>
      </c>
      <c r="I794" s="23">
        <v>75</v>
      </c>
      <c r="J794" s="24">
        <v>2972.25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70</v>
      </c>
      <c r="C795" s="21">
        <v>45470.662625370402</v>
      </c>
      <c r="D795" s="22" t="s">
        <v>9</v>
      </c>
      <c r="E795" s="22" t="s">
        <v>20</v>
      </c>
      <c r="F795" s="33">
        <v>39.630000000000003</v>
      </c>
      <c r="G795" s="33"/>
      <c r="H795" s="22" t="s">
        <v>37</v>
      </c>
      <c r="I795" s="23">
        <v>162</v>
      </c>
      <c r="J795" s="24">
        <v>6420.06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70</v>
      </c>
      <c r="C796" s="21">
        <v>45470.6664444329</v>
      </c>
      <c r="D796" s="22" t="s">
        <v>9</v>
      </c>
      <c r="E796" s="22" t="s">
        <v>20</v>
      </c>
      <c r="F796" s="33">
        <v>39.619999999999997</v>
      </c>
      <c r="G796" s="33"/>
      <c r="H796" s="22" t="s">
        <v>37</v>
      </c>
      <c r="I796" s="23">
        <v>182</v>
      </c>
      <c r="J796" s="24">
        <v>7210.84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70</v>
      </c>
      <c r="C797" s="21">
        <v>45470.666773263903</v>
      </c>
      <c r="D797" s="22" t="s">
        <v>9</v>
      </c>
      <c r="E797" s="22" t="s">
        <v>20</v>
      </c>
      <c r="F797" s="33">
        <v>39.630000000000003</v>
      </c>
      <c r="G797" s="33"/>
      <c r="H797" s="22" t="s">
        <v>37</v>
      </c>
      <c r="I797" s="23">
        <v>97</v>
      </c>
      <c r="J797" s="24">
        <v>3844.11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70</v>
      </c>
      <c r="C798" s="21">
        <v>45470.667825717603</v>
      </c>
      <c r="D798" s="22" t="s">
        <v>9</v>
      </c>
      <c r="E798" s="22" t="s">
        <v>20</v>
      </c>
      <c r="F798" s="33">
        <v>39.65</v>
      </c>
      <c r="G798" s="33"/>
      <c r="H798" s="22" t="s">
        <v>37</v>
      </c>
      <c r="I798" s="23">
        <v>484</v>
      </c>
      <c r="J798" s="24">
        <v>19190.599999999999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70</v>
      </c>
      <c r="C799" s="21">
        <v>45470.667825810197</v>
      </c>
      <c r="D799" s="22" t="s">
        <v>9</v>
      </c>
      <c r="E799" s="22" t="s">
        <v>20</v>
      </c>
      <c r="F799" s="33">
        <v>39.65</v>
      </c>
      <c r="G799" s="33"/>
      <c r="H799" s="22" t="s">
        <v>37</v>
      </c>
      <c r="I799" s="23">
        <v>73</v>
      </c>
      <c r="J799" s="24">
        <v>2894.45</v>
      </c>
      <c r="K799" s="22" t="s">
        <v>21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70</v>
      </c>
      <c r="C800" s="21">
        <v>45470.667825810197</v>
      </c>
      <c r="D800" s="22" t="s">
        <v>9</v>
      </c>
      <c r="E800" s="22" t="s">
        <v>20</v>
      </c>
      <c r="F800" s="33">
        <v>39.65</v>
      </c>
      <c r="G800" s="33"/>
      <c r="H800" s="22" t="s">
        <v>37</v>
      </c>
      <c r="I800" s="23">
        <v>22</v>
      </c>
      <c r="J800" s="24">
        <v>872.3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70</v>
      </c>
      <c r="C801" s="21">
        <v>45470.667825810197</v>
      </c>
      <c r="D801" s="22" t="s">
        <v>9</v>
      </c>
      <c r="E801" s="22" t="s">
        <v>20</v>
      </c>
      <c r="F801" s="33">
        <v>39.65</v>
      </c>
      <c r="G801" s="33"/>
      <c r="H801" s="22" t="s">
        <v>37</v>
      </c>
      <c r="I801" s="23">
        <v>591</v>
      </c>
      <c r="J801" s="24">
        <v>23433.15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70</v>
      </c>
      <c r="C802" s="21">
        <v>45470.667838356501</v>
      </c>
      <c r="D802" s="22" t="s">
        <v>9</v>
      </c>
      <c r="E802" s="22" t="s">
        <v>20</v>
      </c>
      <c r="F802" s="33">
        <v>39.64</v>
      </c>
      <c r="G802" s="33"/>
      <c r="H802" s="22" t="s">
        <v>37</v>
      </c>
      <c r="I802" s="23">
        <v>41</v>
      </c>
      <c r="J802" s="24">
        <v>1625.24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70</v>
      </c>
      <c r="C803" s="21">
        <v>45470.667838368099</v>
      </c>
      <c r="D803" s="22" t="s">
        <v>9</v>
      </c>
      <c r="E803" s="22" t="s">
        <v>20</v>
      </c>
      <c r="F803" s="33">
        <v>39.64</v>
      </c>
      <c r="G803" s="33"/>
      <c r="H803" s="22" t="s">
        <v>37</v>
      </c>
      <c r="I803" s="23">
        <v>11</v>
      </c>
      <c r="J803" s="24">
        <v>436.04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70</v>
      </c>
      <c r="C804" s="21">
        <v>45470.667838472204</v>
      </c>
      <c r="D804" s="22" t="s">
        <v>9</v>
      </c>
      <c r="E804" s="22" t="s">
        <v>20</v>
      </c>
      <c r="F804" s="33">
        <v>39.64</v>
      </c>
      <c r="G804" s="33"/>
      <c r="H804" s="22" t="s">
        <v>37</v>
      </c>
      <c r="I804" s="23">
        <v>121</v>
      </c>
      <c r="J804" s="24">
        <v>4796.4399999999996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70</v>
      </c>
      <c r="C805" s="21">
        <v>45470.667838472204</v>
      </c>
      <c r="D805" s="22" t="s">
        <v>9</v>
      </c>
      <c r="E805" s="22" t="s">
        <v>20</v>
      </c>
      <c r="F805" s="33">
        <v>39.64</v>
      </c>
      <c r="G805" s="33"/>
      <c r="H805" s="22" t="s">
        <v>37</v>
      </c>
      <c r="I805" s="23">
        <v>152</v>
      </c>
      <c r="J805" s="24">
        <v>6025.28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70</v>
      </c>
      <c r="C806" s="21">
        <v>45470.667840092603</v>
      </c>
      <c r="D806" s="22" t="s">
        <v>9</v>
      </c>
      <c r="E806" s="22" t="s">
        <v>20</v>
      </c>
      <c r="F806" s="33">
        <v>39.64</v>
      </c>
      <c r="G806" s="33"/>
      <c r="H806" s="22" t="s">
        <v>37</v>
      </c>
      <c r="I806" s="23">
        <v>11</v>
      </c>
      <c r="J806" s="24">
        <v>436.04</v>
      </c>
      <c r="K806" s="22" t="s">
        <v>21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70</v>
      </c>
      <c r="C807" s="21">
        <v>45470.671638506901</v>
      </c>
      <c r="D807" s="22" t="s">
        <v>9</v>
      </c>
      <c r="E807" s="22" t="s">
        <v>20</v>
      </c>
      <c r="F807" s="33">
        <v>39.65</v>
      </c>
      <c r="G807" s="33"/>
      <c r="H807" s="22" t="s">
        <v>37</v>
      </c>
      <c r="I807" s="23">
        <v>46</v>
      </c>
      <c r="J807" s="24">
        <v>1823.9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70</v>
      </c>
      <c r="C808" s="21">
        <v>45470.671638506901</v>
      </c>
      <c r="D808" s="22" t="s">
        <v>9</v>
      </c>
      <c r="E808" s="22" t="s">
        <v>20</v>
      </c>
      <c r="F808" s="33">
        <v>39.65</v>
      </c>
      <c r="G808" s="33"/>
      <c r="H808" s="22" t="s">
        <v>37</v>
      </c>
      <c r="I808" s="23">
        <v>6</v>
      </c>
      <c r="J808" s="24">
        <v>237.9</v>
      </c>
      <c r="K808" s="22" t="s">
        <v>21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70</v>
      </c>
      <c r="C809" s="21">
        <v>45470.671638506901</v>
      </c>
      <c r="D809" s="22" t="s">
        <v>9</v>
      </c>
      <c r="E809" s="22" t="s">
        <v>20</v>
      </c>
      <c r="F809" s="33">
        <v>39.65</v>
      </c>
      <c r="G809" s="33"/>
      <c r="H809" s="22" t="s">
        <v>37</v>
      </c>
      <c r="I809" s="23">
        <v>6</v>
      </c>
      <c r="J809" s="24">
        <v>237.9</v>
      </c>
      <c r="K809" s="22" t="s">
        <v>21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70</v>
      </c>
      <c r="C810" s="21">
        <v>45470.671638506901</v>
      </c>
      <c r="D810" s="22" t="s">
        <v>9</v>
      </c>
      <c r="E810" s="22" t="s">
        <v>20</v>
      </c>
      <c r="F810" s="33">
        <v>39.65</v>
      </c>
      <c r="G810" s="33"/>
      <c r="H810" s="22" t="s">
        <v>37</v>
      </c>
      <c r="I810" s="23">
        <v>46</v>
      </c>
      <c r="J810" s="24">
        <v>1823.9</v>
      </c>
      <c r="K810" s="22" t="s">
        <v>21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70</v>
      </c>
      <c r="C811" s="21">
        <v>45470.671638506901</v>
      </c>
      <c r="D811" s="22" t="s">
        <v>9</v>
      </c>
      <c r="E811" s="22" t="s">
        <v>20</v>
      </c>
      <c r="F811" s="33">
        <v>39.65</v>
      </c>
      <c r="G811" s="33"/>
      <c r="H811" s="22" t="s">
        <v>37</v>
      </c>
      <c r="I811" s="23">
        <v>6</v>
      </c>
      <c r="J811" s="24">
        <v>237.9</v>
      </c>
      <c r="K811" s="22" t="s">
        <v>21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70</v>
      </c>
      <c r="C812" s="21">
        <v>45470.671638506901</v>
      </c>
      <c r="D812" s="22" t="s">
        <v>9</v>
      </c>
      <c r="E812" s="22" t="s">
        <v>20</v>
      </c>
      <c r="F812" s="33">
        <v>39.65</v>
      </c>
      <c r="G812" s="33"/>
      <c r="H812" s="22" t="s">
        <v>37</v>
      </c>
      <c r="I812" s="23">
        <v>46</v>
      </c>
      <c r="J812" s="24">
        <v>1823.9</v>
      </c>
      <c r="K812" s="22" t="s">
        <v>21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70</v>
      </c>
      <c r="C813" s="21">
        <v>45470.671638506901</v>
      </c>
      <c r="D813" s="22" t="s">
        <v>9</v>
      </c>
      <c r="E813" s="22" t="s">
        <v>20</v>
      </c>
      <c r="F813" s="33">
        <v>39.65</v>
      </c>
      <c r="G813" s="33"/>
      <c r="H813" s="22" t="s">
        <v>37</v>
      </c>
      <c r="I813" s="23">
        <v>388</v>
      </c>
      <c r="J813" s="24">
        <v>15384.2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70</v>
      </c>
      <c r="C814" s="21">
        <v>45470.671638506901</v>
      </c>
      <c r="D814" s="22" t="s">
        <v>9</v>
      </c>
      <c r="E814" s="22" t="s">
        <v>20</v>
      </c>
      <c r="F814" s="33">
        <v>39.65</v>
      </c>
      <c r="G814" s="33"/>
      <c r="H814" s="22" t="s">
        <v>37</v>
      </c>
      <c r="I814" s="23">
        <v>50</v>
      </c>
      <c r="J814" s="24">
        <v>1982.5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70</v>
      </c>
      <c r="C815" s="21">
        <v>45470.671638506901</v>
      </c>
      <c r="D815" s="22" t="s">
        <v>9</v>
      </c>
      <c r="E815" s="22" t="s">
        <v>20</v>
      </c>
      <c r="F815" s="33">
        <v>39.65</v>
      </c>
      <c r="G815" s="33"/>
      <c r="H815" s="22" t="s">
        <v>37</v>
      </c>
      <c r="I815" s="23">
        <v>50</v>
      </c>
      <c r="J815" s="24">
        <v>1982.5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70</v>
      </c>
      <c r="C816" s="21">
        <v>45470.671638506901</v>
      </c>
      <c r="D816" s="22" t="s">
        <v>9</v>
      </c>
      <c r="E816" s="22" t="s">
        <v>20</v>
      </c>
      <c r="F816" s="33">
        <v>39.65</v>
      </c>
      <c r="G816" s="33"/>
      <c r="H816" s="22" t="s">
        <v>37</v>
      </c>
      <c r="I816" s="23">
        <v>50</v>
      </c>
      <c r="J816" s="24">
        <v>1982.5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70</v>
      </c>
      <c r="C817" s="21">
        <v>45470.671638506901</v>
      </c>
      <c r="D817" s="22" t="s">
        <v>9</v>
      </c>
      <c r="E817" s="22" t="s">
        <v>20</v>
      </c>
      <c r="F817" s="33">
        <v>39.65</v>
      </c>
      <c r="G817" s="33"/>
      <c r="H817" s="22" t="s">
        <v>37</v>
      </c>
      <c r="I817" s="23">
        <v>50</v>
      </c>
      <c r="J817" s="24">
        <v>1982.5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70</v>
      </c>
      <c r="C818" s="21">
        <v>45470.671638506901</v>
      </c>
      <c r="D818" s="22" t="s">
        <v>9</v>
      </c>
      <c r="E818" s="22" t="s">
        <v>20</v>
      </c>
      <c r="F818" s="33">
        <v>39.65</v>
      </c>
      <c r="G818" s="33"/>
      <c r="H818" s="22" t="s">
        <v>37</v>
      </c>
      <c r="I818" s="23">
        <v>50</v>
      </c>
      <c r="J818" s="24">
        <v>1982.5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70</v>
      </c>
      <c r="C819" s="21">
        <v>45470.671638506901</v>
      </c>
      <c r="D819" s="22" t="s">
        <v>9</v>
      </c>
      <c r="E819" s="22" t="s">
        <v>20</v>
      </c>
      <c r="F819" s="33">
        <v>39.65</v>
      </c>
      <c r="G819" s="33"/>
      <c r="H819" s="22" t="s">
        <v>37</v>
      </c>
      <c r="I819" s="23">
        <v>50</v>
      </c>
      <c r="J819" s="24">
        <v>1982.5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70</v>
      </c>
      <c r="C820" s="21">
        <v>45470.671638506901</v>
      </c>
      <c r="D820" s="22" t="s">
        <v>9</v>
      </c>
      <c r="E820" s="22" t="s">
        <v>20</v>
      </c>
      <c r="F820" s="33">
        <v>39.65</v>
      </c>
      <c r="G820" s="33"/>
      <c r="H820" s="22" t="s">
        <v>37</v>
      </c>
      <c r="I820" s="23">
        <v>50</v>
      </c>
      <c r="J820" s="24">
        <v>1982.5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70</v>
      </c>
      <c r="C821" s="21">
        <v>45470.671638506901</v>
      </c>
      <c r="D821" s="22" t="s">
        <v>9</v>
      </c>
      <c r="E821" s="22" t="s">
        <v>20</v>
      </c>
      <c r="F821" s="33">
        <v>39.65</v>
      </c>
      <c r="G821" s="33"/>
      <c r="H821" s="22" t="s">
        <v>37</v>
      </c>
      <c r="I821" s="23">
        <v>50</v>
      </c>
      <c r="J821" s="24">
        <v>1982.5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70</v>
      </c>
      <c r="C822" s="21">
        <v>45470.671638506901</v>
      </c>
      <c r="D822" s="22" t="s">
        <v>9</v>
      </c>
      <c r="E822" s="22" t="s">
        <v>20</v>
      </c>
      <c r="F822" s="33">
        <v>39.65</v>
      </c>
      <c r="G822" s="33"/>
      <c r="H822" s="22" t="s">
        <v>37</v>
      </c>
      <c r="I822" s="23">
        <v>50</v>
      </c>
      <c r="J822" s="24">
        <v>1982.5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70</v>
      </c>
      <c r="C823" s="21">
        <v>45470.671638506901</v>
      </c>
      <c r="D823" s="22" t="s">
        <v>9</v>
      </c>
      <c r="E823" s="22" t="s">
        <v>20</v>
      </c>
      <c r="F823" s="33">
        <v>39.65</v>
      </c>
      <c r="G823" s="33"/>
      <c r="H823" s="22" t="s">
        <v>37</v>
      </c>
      <c r="I823" s="23">
        <v>50</v>
      </c>
      <c r="J823" s="24">
        <v>1982.5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70</v>
      </c>
      <c r="C824" s="21">
        <v>45470.671638506901</v>
      </c>
      <c r="D824" s="22" t="s">
        <v>9</v>
      </c>
      <c r="E824" s="22" t="s">
        <v>20</v>
      </c>
      <c r="F824" s="33">
        <v>39.65</v>
      </c>
      <c r="G824" s="33"/>
      <c r="H824" s="22" t="s">
        <v>37</v>
      </c>
      <c r="I824" s="23">
        <v>50</v>
      </c>
      <c r="J824" s="24">
        <v>1982.5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70</v>
      </c>
      <c r="C825" s="21">
        <v>45470.671638506901</v>
      </c>
      <c r="D825" s="22" t="s">
        <v>9</v>
      </c>
      <c r="E825" s="22" t="s">
        <v>20</v>
      </c>
      <c r="F825" s="33">
        <v>39.65</v>
      </c>
      <c r="G825" s="33"/>
      <c r="H825" s="22" t="s">
        <v>37</v>
      </c>
      <c r="I825" s="23">
        <v>49</v>
      </c>
      <c r="J825" s="24">
        <v>1942.85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70</v>
      </c>
      <c r="C826" s="21">
        <v>45470.671638587999</v>
      </c>
      <c r="D826" s="22" t="s">
        <v>9</v>
      </c>
      <c r="E826" s="22" t="s">
        <v>20</v>
      </c>
      <c r="F826" s="33">
        <v>39.65</v>
      </c>
      <c r="G826" s="33"/>
      <c r="H826" s="22" t="s">
        <v>37</v>
      </c>
      <c r="I826" s="23">
        <v>336</v>
      </c>
      <c r="J826" s="24">
        <v>13322.4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70</v>
      </c>
      <c r="C827" s="21">
        <v>45470.671638587999</v>
      </c>
      <c r="D827" s="22" t="s">
        <v>9</v>
      </c>
      <c r="E827" s="22" t="s">
        <v>20</v>
      </c>
      <c r="F827" s="33">
        <v>39.65</v>
      </c>
      <c r="G827" s="33"/>
      <c r="H827" s="22" t="s">
        <v>37</v>
      </c>
      <c r="I827" s="23">
        <v>214</v>
      </c>
      <c r="J827" s="24">
        <v>8485.1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70</v>
      </c>
      <c r="C828" s="21">
        <v>45470.671638587999</v>
      </c>
      <c r="D828" s="22" t="s">
        <v>9</v>
      </c>
      <c r="E828" s="22" t="s">
        <v>20</v>
      </c>
      <c r="F828" s="33">
        <v>39.65</v>
      </c>
      <c r="G828" s="33"/>
      <c r="H828" s="22" t="s">
        <v>37</v>
      </c>
      <c r="I828" s="23">
        <v>92</v>
      </c>
      <c r="J828" s="24">
        <v>3647.8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70</v>
      </c>
      <c r="C829" s="21">
        <v>45470.671638587999</v>
      </c>
      <c r="D829" s="22" t="s">
        <v>9</v>
      </c>
      <c r="E829" s="22" t="s">
        <v>20</v>
      </c>
      <c r="F829" s="33">
        <v>39.65</v>
      </c>
      <c r="G829" s="33"/>
      <c r="H829" s="22" t="s">
        <v>37</v>
      </c>
      <c r="I829" s="23">
        <v>39</v>
      </c>
      <c r="J829" s="24">
        <v>1546.35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70</v>
      </c>
      <c r="C830" s="21">
        <v>45470.671638587999</v>
      </c>
      <c r="D830" s="22" t="s">
        <v>9</v>
      </c>
      <c r="E830" s="22" t="s">
        <v>20</v>
      </c>
      <c r="F830" s="33">
        <v>39.65</v>
      </c>
      <c r="G830" s="33"/>
      <c r="H830" s="22" t="s">
        <v>37</v>
      </c>
      <c r="I830" s="23">
        <v>13</v>
      </c>
      <c r="J830" s="24">
        <v>515.45000000000005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70</v>
      </c>
      <c r="C831" s="21">
        <v>45470.671638587999</v>
      </c>
      <c r="D831" s="22" t="s">
        <v>9</v>
      </c>
      <c r="E831" s="22" t="s">
        <v>20</v>
      </c>
      <c r="F831" s="33">
        <v>39.65</v>
      </c>
      <c r="G831" s="33"/>
      <c r="H831" s="22" t="s">
        <v>37</v>
      </c>
      <c r="I831" s="23">
        <v>26</v>
      </c>
      <c r="J831" s="24">
        <v>1030.9000000000001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70</v>
      </c>
      <c r="C832" s="21">
        <v>45470.671638587999</v>
      </c>
      <c r="D832" s="22" t="s">
        <v>9</v>
      </c>
      <c r="E832" s="22" t="s">
        <v>20</v>
      </c>
      <c r="F832" s="33">
        <v>39.65</v>
      </c>
      <c r="G832" s="33"/>
      <c r="H832" s="22" t="s">
        <v>37</v>
      </c>
      <c r="I832" s="23">
        <v>180</v>
      </c>
      <c r="J832" s="24">
        <v>7137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70</v>
      </c>
      <c r="C833" s="21">
        <v>45470.671638587999</v>
      </c>
      <c r="D833" s="22" t="s">
        <v>9</v>
      </c>
      <c r="E833" s="22" t="s">
        <v>20</v>
      </c>
      <c r="F833" s="33">
        <v>39.65</v>
      </c>
      <c r="G833" s="33"/>
      <c r="H833" s="22" t="s">
        <v>37</v>
      </c>
      <c r="I833" s="23">
        <v>39</v>
      </c>
      <c r="J833" s="24">
        <v>1546.35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70</v>
      </c>
      <c r="C834" s="21">
        <v>45470.671638587999</v>
      </c>
      <c r="D834" s="22" t="s">
        <v>9</v>
      </c>
      <c r="E834" s="22" t="s">
        <v>20</v>
      </c>
      <c r="F834" s="33">
        <v>39.65</v>
      </c>
      <c r="G834" s="33"/>
      <c r="H834" s="22" t="s">
        <v>37</v>
      </c>
      <c r="I834" s="23">
        <v>167</v>
      </c>
      <c r="J834" s="24">
        <v>6621.55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70</v>
      </c>
      <c r="C835" s="21">
        <v>45470.671638587999</v>
      </c>
      <c r="D835" s="22" t="s">
        <v>9</v>
      </c>
      <c r="E835" s="22" t="s">
        <v>20</v>
      </c>
      <c r="F835" s="33">
        <v>39.65</v>
      </c>
      <c r="G835" s="33"/>
      <c r="H835" s="22" t="s">
        <v>37</v>
      </c>
      <c r="I835" s="23">
        <v>8</v>
      </c>
      <c r="J835" s="24">
        <v>317.2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70</v>
      </c>
      <c r="C836" s="21">
        <v>45470.671638715299</v>
      </c>
      <c r="D836" s="22" t="s">
        <v>9</v>
      </c>
      <c r="E836" s="22" t="s">
        <v>20</v>
      </c>
      <c r="F836" s="33">
        <v>39.65</v>
      </c>
      <c r="G836" s="33"/>
      <c r="H836" s="22" t="s">
        <v>37</v>
      </c>
      <c r="I836" s="23">
        <v>52</v>
      </c>
      <c r="J836" s="24">
        <v>2061.8000000000002</v>
      </c>
      <c r="K836" s="22" t="s">
        <v>21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70</v>
      </c>
      <c r="C837" s="21">
        <v>45470.671638715299</v>
      </c>
      <c r="D837" s="22" t="s">
        <v>9</v>
      </c>
      <c r="E837" s="22" t="s">
        <v>20</v>
      </c>
      <c r="F837" s="33">
        <v>39.65</v>
      </c>
      <c r="G837" s="33"/>
      <c r="H837" s="22" t="s">
        <v>37</v>
      </c>
      <c r="I837" s="23">
        <v>17</v>
      </c>
      <c r="J837" s="24">
        <v>674.05</v>
      </c>
      <c r="K837" s="22" t="s">
        <v>21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70</v>
      </c>
      <c r="C838" s="21">
        <v>45470.671638715299</v>
      </c>
      <c r="D838" s="22" t="s">
        <v>9</v>
      </c>
      <c r="E838" s="22" t="s">
        <v>20</v>
      </c>
      <c r="F838" s="33">
        <v>39.65</v>
      </c>
      <c r="G838" s="33"/>
      <c r="H838" s="22" t="s">
        <v>37</v>
      </c>
      <c r="I838" s="23">
        <v>86</v>
      </c>
      <c r="J838" s="24">
        <v>3409.9</v>
      </c>
      <c r="K838" s="22" t="s">
        <v>21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70</v>
      </c>
      <c r="C839" s="21">
        <v>45470.6716422338</v>
      </c>
      <c r="D839" s="22" t="s">
        <v>9</v>
      </c>
      <c r="E839" s="22" t="s">
        <v>20</v>
      </c>
      <c r="F839" s="33">
        <v>39.64</v>
      </c>
      <c r="G839" s="33"/>
      <c r="H839" s="22" t="s">
        <v>37</v>
      </c>
      <c r="I839" s="23">
        <v>89</v>
      </c>
      <c r="J839" s="24">
        <v>3527.96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70</v>
      </c>
      <c r="C840" s="21">
        <v>45470.6716424884</v>
      </c>
      <c r="D840" s="22" t="s">
        <v>9</v>
      </c>
      <c r="E840" s="22" t="s">
        <v>20</v>
      </c>
      <c r="F840" s="33">
        <v>39.64</v>
      </c>
      <c r="G840" s="33"/>
      <c r="H840" s="22" t="s">
        <v>37</v>
      </c>
      <c r="I840" s="23">
        <v>141</v>
      </c>
      <c r="J840" s="24">
        <v>5589.24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70</v>
      </c>
      <c r="C841" s="21">
        <v>45470.671642592599</v>
      </c>
      <c r="D841" s="22" t="s">
        <v>9</v>
      </c>
      <c r="E841" s="22" t="s">
        <v>20</v>
      </c>
      <c r="F841" s="33">
        <v>39.64</v>
      </c>
      <c r="G841" s="33"/>
      <c r="H841" s="22" t="s">
        <v>37</v>
      </c>
      <c r="I841" s="23">
        <v>276</v>
      </c>
      <c r="J841" s="24">
        <v>10940.64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70</v>
      </c>
      <c r="C842" s="21">
        <v>45470.671729861097</v>
      </c>
      <c r="D842" s="22" t="s">
        <v>9</v>
      </c>
      <c r="E842" s="22" t="s">
        <v>20</v>
      </c>
      <c r="F842" s="33">
        <v>39.64</v>
      </c>
      <c r="G842" s="33"/>
      <c r="H842" s="22" t="s">
        <v>37</v>
      </c>
      <c r="I842" s="23">
        <v>127</v>
      </c>
      <c r="J842" s="24">
        <v>5034.28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70</v>
      </c>
      <c r="C843" s="21">
        <v>45470.671729872702</v>
      </c>
      <c r="D843" s="22" t="s">
        <v>9</v>
      </c>
      <c r="E843" s="22" t="s">
        <v>20</v>
      </c>
      <c r="F843" s="33">
        <v>39.64</v>
      </c>
      <c r="G843" s="33"/>
      <c r="H843" s="22" t="s">
        <v>37</v>
      </c>
      <c r="I843" s="23">
        <v>35</v>
      </c>
      <c r="J843" s="24">
        <v>1387.4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70</v>
      </c>
      <c r="C844" s="21">
        <v>45470.677592361099</v>
      </c>
      <c r="D844" s="22" t="s">
        <v>9</v>
      </c>
      <c r="E844" s="22" t="s">
        <v>20</v>
      </c>
      <c r="F844" s="33">
        <v>39.630000000000003</v>
      </c>
      <c r="G844" s="33"/>
      <c r="H844" s="22" t="s">
        <v>37</v>
      </c>
      <c r="I844" s="23">
        <v>11</v>
      </c>
      <c r="J844" s="24">
        <v>435.93</v>
      </c>
      <c r="K844" s="22" t="s">
        <v>21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70</v>
      </c>
      <c r="C845" s="21">
        <v>45470.677592361099</v>
      </c>
      <c r="D845" s="22" t="s">
        <v>9</v>
      </c>
      <c r="E845" s="22" t="s">
        <v>20</v>
      </c>
      <c r="F845" s="33">
        <v>39.630000000000003</v>
      </c>
      <c r="G845" s="33"/>
      <c r="H845" s="22" t="s">
        <v>37</v>
      </c>
      <c r="I845" s="23">
        <v>87</v>
      </c>
      <c r="J845" s="24">
        <v>3447.81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70</v>
      </c>
      <c r="C846" s="21">
        <v>45470.677592361099</v>
      </c>
      <c r="D846" s="22" t="s">
        <v>9</v>
      </c>
      <c r="E846" s="22" t="s">
        <v>20</v>
      </c>
      <c r="F846" s="33">
        <v>39.630000000000003</v>
      </c>
      <c r="G846" s="33"/>
      <c r="H846" s="22" t="s">
        <v>37</v>
      </c>
      <c r="I846" s="23">
        <v>87</v>
      </c>
      <c r="J846" s="24">
        <v>3447.81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70</v>
      </c>
      <c r="C847" s="21">
        <v>45470.677592372696</v>
      </c>
      <c r="D847" s="22" t="s">
        <v>9</v>
      </c>
      <c r="E847" s="22" t="s">
        <v>20</v>
      </c>
      <c r="F847" s="33">
        <v>39.630000000000003</v>
      </c>
      <c r="G847" s="33"/>
      <c r="H847" s="22" t="s">
        <v>37</v>
      </c>
      <c r="I847" s="23">
        <v>25</v>
      </c>
      <c r="J847" s="24">
        <v>990.75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70</v>
      </c>
      <c r="C848" s="21">
        <v>45470.677592395798</v>
      </c>
      <c r="D848" s="22" t="s">
        <v>9</v>
      </c>
      <c r="E848" s="22" t="s">
        <v>20</v>
      </c>
      <c r="F848" s="33">
        <v>39.630000000000003</v>
      </c>
      <c r="G848" s="33"/>
      <c r="H848" s="22" t="s">
        <v>37</v>
      </c>
      <c r="I848" s="23">
        <v>10</v>
      </c>
      <c r="J848" s="24">
        <v>396.3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70</v>
      </c>
      <c r="C849" s="21">
        <v>45470.677592395798</v>
      </c>
      <c r="D849" s="22" t="s">
        <v>9</v>
      </c>
      <c r="E849" s="22" t="s">
        <v>20</v>
      </c>
      <c r="F849" s="33">
        <v>39.630000000000003</v>
      </c>
      <c r="G849" s="33"/>
      <c r="H849" s="22" t="s">
        <v>37</v>
      </c>
      <c r="I849" s="23">
        <v>58</v>
      </c>
      <c r="J849" s="24">
        <v>2298.54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70</v>
      </c>
      <c r="C850" s="21">
        <v>45470.677592395798</v>
      </c>
      <c r="D850" s="22" t="s">
        <v>9</v>
      </c>
      <c r="E850" s="22" t="s">
        <v>20</v>
      </c>
      <c r="F850" s="33">
        <v>39.630000000000003</v>
      </c>
      <c r="G850" s="33"/>
      <c r="H850" s="22" t="s">
        <v>37</v>
      </c>
      <c r="I850" s="23">
        <v>68</v>
      </c>
      <c r="J850" s="24">
        <v>2694.84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70</v>
      </c>
      <c r="C851" s="21">
        <v>45470.677592476903</v>
      </c>
      <c r="D851" s="22" t="s">
        <v>9</v>
      </c>
      <c r="E851" s="22" t="s">
        <v>20</v>
      </c>
      <c r="F851" s="33">
        <v>39.630000000000003</v>
      </c>
      <c r="G851" s="33"/>
      <c r="H851" s="22" t="s">
        <v>37</v>
      </c>
      <c r="I851" s="23">
        <v>68</v>
      </c>
      <c r="J851" s="24">
        <v>2694.84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70</v>
      </c>
      <c r="C852" s="21">
        <v>45470.677592476903</v>
      </c>
      <c r="D852" s="22" t="s">
        <v>9</v>
      </c>
      <c r="E852" s="22" t="s">
        <v>20</v>
      </c>
      <c r="F852" s="33">
        <v>39.630000000000003</v>
      </c>
      <c r="G852" s="33"/>
      <c r="H852" s="22" t="s">
        <v>37</v>
      </c>
      <c r="I852" s="23">
        <v>68</v>
      </c>
      <c r="J852" s="24">
        <v>2694.84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70</v>
      </c>
      <c r="C853" s="21">
        <v>45470.677592476903</v>
      </c>
      <c r="D853" s="22" t="s">
        <v>9</v>
      </c>
      <c r="E853" s="22" t="s">
        <v>20</v>
      </c>
      <c r="F853" s="33">
        <v>39.630000000000003</v>
      </c>
      <c r="G853" s="33"/>
      <c r="H853" s="22" t="s">
        <v>37</v>
      </c>
      <c r="I853" s="23">
        <v>72</v>
      </c>
      <c r="J853" s="24">
        <v>2853.36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70</v>
      </c>
      <c r="C854" s="21">
        <v>45470.677592488399</v>
      </c>
      <c r="D854" s="22" t="s">
        <v>9</v>
      </c>
      <c r="E854" s="22" t="s">
        <v>20</v>
      </c>
      <c r="F854" s="33">
        <v>39.630000000000003</v>
      </c>
      <c r="G854" s="33"/>
      <c r="H854" s="22" t="s">
        <v>37</v>
      </c>
      <c r="I854" s="23">
        <v>62</v>
      </c>
      <c r="J854" s="24">
        <v>2457.06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70</v>
      </c>
      <c r="C855" s="21">
        <v>45470.677592488399</v>
      </c>
      <c r="D855" s="22" t="s">
        <v>9</v>
      </c>
      <c r="E855" s="22" t="s">
        <v>20</v>
      </c>
      <c r="F855" s="33">
        <v>39.630000000000003</v>
      </c>
      <c r="G855" s="33"/>
      <c r="H855" s="22" t="s">
        <v>37</v>
      </c>
      <c r="I855" s="23">
        <v>87</v>
      </c>
      <c r="J855" s="24">
        <v>3447.81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70</v>
      </c>
      <c r="C856" s="21">
        <v>45470.677592488399</v>
      </c>
      <c r="D856" s="22" t="s">
        <v>9</v>
      </c>
      <c r="E856" s="22" t="s">
        <v>20</v>
      </c>
      <c r="F856" s="33">
        <v>39.630000000000003</v>
      </c>
      <c r="G856" s="33"/>
      <c r="H856" s="22" t="s">
        <v>37</v>
      </c>
      <c r="I856" s="23">
        <v>22</v>
      </c>
      <c r="J856" s="24">
        <v>871.86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70</v>
      </c>
      <c r="C857" s="21">
        <v>45470.677592569496</v>
      </c>
      <c r="D857" s="22" t="s">
        <v>9</v>
      </c>
      <c r="E857" s="22" t="s">
        <v>20</v>
      </c>
      <c r="F857" s="33">
        <v>39.630000000000003</v>
      </c>
      <c r="G857" s="33"/>
      <c r="H857" s="22" t="s">
        <v>37</v>
      </c>
      <c r="I857" s="23">
        <v>87</v>
      </c>
      <c r="J857" s="24">
        <v>3447.81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70</v>
      </c>
      <c r="C858" s="21">
        <v>45470.677592870401</v>
      </c>
      <c r="D858" s="22" t="s">
        <v>9</v>
      </c>
      <c r="E858" s="22" t="s">
        <v>20</v>
      </c>
      <c r="F858" s="33">
        <v>39.630000000000003</v>
      </c>
      <c r="G858" s="33"/>
      <c r="H858" s="22" t="s">
        <v>37</v>
      </c>
      <c r="I858" s="23">
        <v>68</v>
      </c>
      <c r="J858" s="24">
        <v>2694.84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70</v>
      </c>
      <c r="C859" s="21">
        <v>45470.677597407397</v>
      </c>
      <c r="D859" s="22" t="s">
        <v>9</v>
      </c>
      <c r="E859" s="22" t="s">
        <v>20</v>
      </c>
      <c r="F859" s="33">
        <v>39.630000000000003</v>
      </c>
      <c r="G859" s="33"/>
      <c r="H859" s="22" t="s">
        <v>37</v>
      </c>
      <c r="I859" s="23">
        <v>11</v>
      </c>
      <c r="J859" s="24">
        <v>435.93</v>
      </c>
      <c r="K859" s="22" t="s">
        <v>21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70</v>
      </c>
      <c r="C860" s="21">
        <v>45470.677597407397</v>
      </c>
      <c r="D860" s="22" t="s">
        <v>9</v>
      </c>
      <c r="E860" s="22" t="s">
        <v>20</v>
      </c>
      <c r="F860" s="33">
        <v>39.630000000000003</v>
      </c>
      <c r="G860" s="33"/>
      <c r="H860" s="22" t="s">
        <v>37</v>
      </c>
      <c r="I860" s="23">
        <v>87</v>
      </c>
      <c r="J860" s="24">
        <v>3447.81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70</v>
      </c>
      <c r="C861" s="21">
        <v>45470.677597465299</v>
      </c>
      <c r="D861" s="22" t="s">
        <v>9</v>
      </c>
      <c r="E861" s="22" t="s">
        <v>20</v>
      </c>
      <c r="F861" s="33">
        <v>39.630000000000003</v>
      </c>
      <c r="G861" s="33"/>
      <c r="H861" s="22" t="s">
        <v>37</v>
      </c>
      <c r="I861" s="23">
        <v>62</v>
      </c>
      <c r="J861" s="24">
        <v>2457.06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70</v>
      </c>
      <c r="C862" s="21">
        <v>45470.677604594901</v>
      </c>
      <c r="D862" s="22" t="s">
        <v>9</v>
      </c>
      <c r="E862" s="22" t="s">
        <v>20</v>
      </c>
      <c r="F862" s="33">
        <v>39.630000000000003</v>
      </c>
      <c r="G862" s="33"/>
      <c r="H862" s="22" t="s">
        <v>37</v>
      </c>
      <c r="I862" s="23">
        <v>11</v>
      </c>
      <c r="J862" s="24">
        <v>435.93</v>
      </c>
      <c r="K862" s="22" t="s">
        <v>21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70</v>
      </c>
      <c r="C863" s="21">
        <v>45470.677604594901</v>
      </c>
      <c r="D863" s="22" t="s">
        <v>9</v>
      </c>
      <c r="E863" s="22" t="s">
        <v>20</v>
      </c>
      <c r="F863" s="33">
        <v>39.630000000000003</v>
      </c>
      <c r="G863" s="33"/>
      <c r="H863" s="22" t="s">
        <v>37</v>
      </c>
      <c r="I863" s="23">
        <v>48</v>
      </c>
      <c r="J863" s="24">
        <v>1902.24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70</v>
      </c>
      <c r="C864" s="21">
        <v>45470.677604594901</v>
      </c>
      <c r="D864" s="22" t="s">
        <v>9</v>
      </c>
      <c r="E864" s="22" t="s">
        <v>20</v>
      </c>
      <c r="F864" s="33">
        <v>39.630000000000003</v>
      </c>
      <c r="G864" s="33"/>
      <c r="H864" s="22" t="s">
        <v>37</v>
      </c>
      <c r="I864" s="23">
        <v>39</v>
      </c>
      <c r="J864" s="24">
        <v>1545.57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70</v>
      </c>
      <c r="C865" s="21">
        <v>45470.677604594901</v>
      </c>
      <c r="D865" s="22" t="s">
        <v>9</v>
      </c>
      <c r="E865" s="22" t="s">
        <v>20</v>
      </c>
      <c r="F865" s="33">
        <v>39.630000000000003</v>
      </c>
      <c r="G865" s="33"/>
      <c r="H865" s="22" t="s">
        <v>37</v>
      </c>
      <c r="I865" s="23">
        <v>32</v>
      </c>
      <c r="J865" s="24">
        <v>1268.1600000000001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70</v>
      </c>
      <c r="C866" s="21">
        <v>45470.6776046991</v>
      </c>
      <c r="D866" s="22" t="s">
        <v>9</v>
      </c>
      <c r="E866" s="22" t="s">
        <v>20</v>
      </c>
      <c r="F866" s="33">
        <v>39.630000000000003</v>
      </c>
      <c r="G866" s="33"/>
      <c r="H866" s="22" t="s">
        <v>37</v>
      </c>
      <c r="I866" s="23">
        <v>6</v>
      </c>
      <c r="J866" s="24">
        <v>237.78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70</v>
      </c>
      <c r="C867" s="21">
        <v>45470.6776046991</v>
      </c>
      <c r="D867" s="22" t="s">
        <v>9</v>
      </c>
      <c r="E867" s="22" t="s">
        <v>20</v>
      </c>
      <c r="F867" s="33">
        <v>39.630000000000003</v>
      </c>
      <c r="G867" s="33"/>
      <c r="H867" s="22" t="s">
        <v>37</v>
      </c>
      <c r="I867" s="23">
        <v>43</v>
      </c>
      <c r="J867" s="24">
        <v>1704.09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70</v>
      </c>
      <c r="C868" s="21">
        <v>45470.6776048264</v>
      </c>
      <c r="D868" s="22" t="s">
        <v>9</v>
      </c>
      <c r="E868" s="22" t="s">
        <v>20</v>
      </c>
      <c r="F868" s="33">
        <v>39.630000000000003</v>
      </c>
      <c r="G868" s="33"/>
      <c r="H868" s="22" t="s">
        <v>37</v>
      </c>
      <c r="I868" s="23">
        <v>208</v>
      </c>
      <c r="J868" s="24">
        <v>8243.0400000000009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70</v>
      </c>
      <c r="C869" s="21">
        <v>45470.6776048264</v>
      </c>
      <c r="D869" s="22" t="s">
        <v>9</v>
      </c>
      <c r="E869" s="22" t="s">
        <v>20</v>
      </c>
      <c r="F869" s="33">
        <v>39.630000000000003</v>
      </c>
      <c r="G869" s="33"/>
      <c r="H869" s="22" t="s">
        <v>37</v>
      </c>
      <c r="I869" s="23">
        <v>24</v>
      </c>
      <c r="J869" s="24">
        <v>951.12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70</v>
      </c>
      <c r="C870" s="21">
        <v>45470.680382951403</v>
      </c>
      <c r="D870" s="22" t="s">
        <v>9</v>
      </c>
      <c r="E870" s="22" t="s">
        <v>20</v>
      </c>
      <c r="F870" s="33">
        <v>39.64</v>
      </c>
      <c r="G870" s="33"/>
      <c r="H870" s="22" t="s">
        <v>37</v>
      </c>
      <c r="I870" s="23">
        <v>75</v>
      </c>
      <c r="J870" s="24">
        <v>2973</v>
      </c>
      <c r="K870" s="22" t="s">
        <v>21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70</v>
      </c>
      <c r="C871" s="21">
        <v>45470.680382951403</v>
      </c>
      <c r="D871" s="22" t="s">
        <v>9</v>
      </c>
      <c r="E871" s="22" t="s">
        <v>20</v>
      </c>
      <c r="F871" s="33">
        <v>39.64</v>
      </c>
      <c r="G871" s="33"/>
      <c r="H871" s="22" t="s">
        <v>37</v>
      </c>
      <c r="I871" s="23">
        <v>630</v>
      </c>
      <c r="J871" s="24">
        <v>24973.200000000001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70</v>
      </c>
      <c r="C872" s="21">
        <v>45470.681172083299</v>
      </c>
      <c r="D872" s="22" t="s">
        <v>9</v>
      </c>
      <c r="E872" s="22" t="s">
        <v>20</v>
      </c>
      <c r="F872" s="33">
        <v>39.65</v>
      </c>
      <c r="G872" s="33"/>
      <c r="H872" s="22" t="s">
        <v>37</v>
      </c>
      <c r="I872" s="23">
        <v>51</v>
      </c>
      <c r="J872" s="24">
        <v>2022.15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70</v>
      </c>
      <c r="C873" s="21">
        <v>45470.681214294003</v>
      </c>
      <c r="D873" s="22" t="s">
        <v>9</v>
      </c>
      <c r="E873" s="22" t="s">
        <v>20</v>
      </c>
      <c r="F873" s="33">
        <v>39.65</v>
      </c>
      <c r="G873" s="33"/>
      <c r="H873" s="22" t="s">
        <v>37</v>
      </c>
      <c r="I873" s="23">
        <v>207</v>
      </c>
      <c r="J873" s="24">
        <v>8207.5499999999993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70</v>
      </c>
      <c r="C874" s="21">
        <v>45470.681214386597</v>
      </c>
      <c r="D874" s="22" t="s">
        <v>9</v>
      </c>
      <c r="E874" s="22" t="s">
        <v>20</v>
      </c>
      <c r="F874" s="33">
        <v>39.65</v>
      </c>
      <c r="G874" s="33"/>
      <c r="H874" s="22" t="s">
        <v>37</v>
      </c>
      <c r="I874" s="23">
        <v>213</v>
      </c>
      <c r="J874" s="24">
        <v>8445.4500000000007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70</v>
      </c>
      <c r="C875" s="21">
        <v>45470.681214525503</v>
      </c>
      <c r="D875" s="22" t="s">
        <v>9</v>
      </c>
      <c r="E875" s="22" t="s">
        <v>20</v>
      </c>
      <c r="F875" s="33">
        <v>39.65</v>
      </c>
      <c r="G875" s="33"/>
      <c r="H875" s="22" t="s">
        <v>37</v>
      </c>
      <c r="I875" s="23">
        <v>31</v>
      </c>
      <c r="J875" s="24">
        <v>1229.1500000000001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70</v>
      </c>
      <c r="C876" s="21">
        <v>45470.683510034702</v>
      </c>
      <c r="D876" s="22" t="s">
        <v>9</v>
      </c>
      <c r="E876" s="22" t="s">
        <v>20</v>
      </c>
      <c r="F876" s="33">
        <v>39.65</v>
      </c>
      <c r="G876" s="33"/>
      <c r="H876" s="22" t="s">
        <v>37</v>
      </c>
      <c r="I876" s="23">
        <v>36</v>
      </c>
      <c r="J876" s="24">
        <v>1427.4</v>
      </c>
      <c r="K876" s="22" t="s">
        <v>21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70</v>
      </c>
      <c r="C877" s="21">
        <v>45470.683510034702</v>
      </c>
      <c r="D877" s="22" t="s">
        <v>9</v>
      </c>
      <c r="E877" s="22" t="s">
        <v>20</v>
      </c>
      <c r="F877" s="33">
        <v>39.65</v>
      </c>
      <c r="G877" s="33"/>
      <c r="H877" s="22" t="s">
        <v>37</v>
      </c>
      <c r="I877" s="23">
        <v>305</v>
      </c>
      <c r="J877" s="24">
        <v>12093.25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70</v>
      </c>
      <c r="C878" s="21">
        <v>45470.683510115698</v>
      </c>
      <c r="D878" s="22" t="s">
        <v>9</v>
      </c>
      <c r="E878" s="22" t="s">
        <v>20</v>
      </c>
      <c r="F878" s="33">
        <v>39.65</v>
      </c>
      <c r="G878" s="33"/>
      <c r="H878" s="22" t="s">
        <v>37</v>
      </c>
      <c r="I878" s="23">
        <v>89</v>
      </c>
      <c r="J878" s="24">
        <v>3528.85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70</v>
      </c>
      <c r="C879" s="21">
        <v>45470.683510115698</v>
      </c>
      <c r="D879" s="22" t="s">
        <v>9</v>
      </c>
      <c r="E879" s="22" t="s">
        <v>20</v>
      </c>
      <c r="F879" s="33">
        <v>39.65</v>
      </c>
      <c r="G879" s="33"/>
      <c r="H879" s="22" t="s">
        <v>37</v>
      </c>
      <c r="I879" s="23">
        <v>240</v>
      </c>
      <c r="J879" s="24">
        <v>9516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70</v>
      </c>
      <c r="C880" s="21">
        <v>45470.683510115698</v>
      </c>
      <c r="D880" s="22" t="s">
        <v>9</v>
      </c>
      <c r="E880" s="22" t="s">
        <v>20</v>
      </c>
      <c r="F880" s="33">
        <v>39.65</v>
      </c>
      <c r="G880" s="33"/>
      <c r="H880" s="22" t="s">
        <v>37</v>
      </c>
      <c r="I880" s="23">
        <v>89</v>
      </c>
      <c r="J880" s="24">
        <v>3528.85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70</v>
      </c>
      <c r="C881" s="21">
        <v>45470.683510115698</v>
      </c>
      <c r="D881" s="22" t="s">
        <v>9</v>
      </c>
      <c r="E881" s="22" t="s">
        <v>20</v>
      </c>
      <c r="F881" s="33">
        <v>39.65</v>
      </c>
      <c r="G881" s="33"/>
      <c r="H881" s="22" t="s">
        <v>37</v>
      </c>
      <c r="I881" s="23">
        <v>89</v>
      </c>
      <c r="J881" s="24">
        <v>3528.85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70</v>
      </c>
      <c r="C882" s="21">
        <v>45470.683510115698</v>
      </c>
      <c r="D882" s="22" t="s">
        <v>9</v>
      </c>
      <c r="E882" s="22" t="s">
        <v>20</v>
      </c>
      <c r="F882" s="33">
        <v>39.65</v>
      </c>
      <c r="G882" s="33"/>
      <c r="H882" s="22" t="s">
        <v>37</v>
      </c>
      <c r="I882" s="23">
        <v>240</v>
      </c>
      <c r="J882" s="24">
        <v>9516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70</v>
      </c>
      <c r="C883" s="21">
        <v>45470.683510115698</v>
      </c>
      <c r="D883" s="22" t="s">
        <v>9</v>
      </c>
      <c r="E883" s="22" t="s">
        <v>20</v>
      </c>
      <c r="F883" s="33">
        <v>39.65</v>
      </c>
      <c r="G883" s="33"/>
      <c r="H883" s="22" t="s">
        <v>37</v>
      </c>
      <c r="I883" s="23">
        <v>52</v>
      </c>
      <c r="J883" s="24">
        <v>2061.8000000000002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70</v>
      </c>
      <c r="C884" s="21">
        <v>45470.683510115698</v>
      </c>
      <c r="D884" s="22" t="s">
        <v>9</v>
      </c>
      <c r="E884" s="22" t="s">
        <v>20</v>
      </c>
      <c r="F884" s="33">
        <v>39.65</v>
      </c>
      <c r="G884" s="33"/>
      <c r="H884" s="22" t="s">
        <v>37</v>
      </c>
      <c r="I884" s="23">
        <v>24</v>
      </c>
      <c r="J884" s="24">
        <v>951.6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70</v>
      </c>
      <c r="C885" s="21">
        <v>45470.6835104282</v>
      </c>
      <c r="D885" s="22" t="s">
        <v>9</v>
      </c>
      <c r="E885" s="22" t="s">
        <v>20</v>
      </c>
      <c r="F885" s="33">
        <v>39.64</v>
      </c>
      <c r="G885" s="33"/>
      <c r="H885" s="22" t="s">
        <v>37</v>
      </c>
      <c r="I885" s="23">
        <v>82</v>
      </c>
      <c r="J885" s="24">
        <v>3250.48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70</v>
      </c>
      <c r="C886" s="21">
        <v>45470.6835104282</v>
      </c>
      <c r="D886" s="22" t="s">
        <v>9</v>
      </c>
      <c r="E886" s="22" t="s">
        <v>20</v>
      </c>
      <c r="F886" s="33">
        <v>39.64</v>
      </c>
      <c r="G886" s="33"/>
      <c r="H886" s="22" t="s">
        <v>37</v>
      </c>
      <c r="I886" s="23">
        <v>171</v>
      </c>
      <c r="J886" s="24">
        <v>6778.44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70</v>
      </c>
      <c r="C887" s="21">
        <v>45470.6835104282</v>
      </c>
      <c r="D887" s="22" t="s">
        <v>9</v>
      </c>
      <c r="E887" s="22" t="s">
        <v>20</v>
      </c>
      <c r="F887" s="33">
        <v>39.64</v>
      </c>
      <c r="G887" s="33"/>
      <c r="H887" s="22" t="s">
        <v>37</v>
      </c>
      <c r="I887" s="23">
        <v>98</v>
      </c>
      <c r="J887" s="24">
        <v>3884.72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70</v>
      </c>
      <c r="C888" s="21">
        <v>45470.6835104282</v>
      </c>
      <c r="D888" s="22" t="s">
        <v>9</v>
      </c>
      <c r="E888" s="22" t="s">
        <v>20</v>
      </c>
      <c r="F888" s="33">
        <v>39.64</v>
      </c>
      <c r="G888" s="33"/>
      <c r="H888" s="22" t="s">
        <v>37</v>
      </c>
      <c r="I888" s="23">
        <v>82</v>
      </c>
      <c r="J888" s="24">
        <v>3250.48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70</v>
      </c>
      <c r="C889" s="21">
        <v>45470.6835104282</v>
      </c>
      <c r="D889" s="22" t="s">
        <v>9</v>
      </c>
      <c r="E889" s="22" t="s">
        <v>20</v>
      </c>
      <c r="F889" s="33">
        <v>39.64</v>
      </c>
      <c r="G889" s="33"/>
      <c r="H889" s="22" t="s">
        <v>37</v>
      </c>
      <c r="I889" s="23">
        <v>269</v>
      </c>
      <c r="J889" s="24">
        <v>10663.16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70</v>
      </c>
      <c r="C890" s="21">
        <v>45470.683510543997</v>
      </c>
      <c r="D890" s="22" t="s">
        <v>9</v>
      </c>
      <c r="E890" s="22" t="s">
        <v>20</v>
      </c>
      <c r="F890" s="33">
        <v>39.64</v>
      </c>
      <c r="G890" s="33"/>
      <c r="H890" s="22" t="s">
        <v>37</v>
      </c>
      <c r="I890" s="23">
        <v>321</v>
      </c>
      <c r="J890" s="24">
        <v>12724.44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70</v>
      </c>
      <c r="C891" s="21">
        <v>45470.6835123727</v>
      </c>
      <c r="D891" s="22" t="s">
        <v>9</v>
      </c>
      <c r="E891" s="22" t="s">
        <v>20</v>
      </c>
      <c r="F891" s="33">
        <v>39.64</v>
      </c>
      <c r="G891" s="33"/>
      <c r="H891" s="22" t="s">
        <v>37</v>
      </c>
      <c r="I891" s="23">
        <v>100</v>
      </c>
      <c r="J891" s="24">
        <v>3964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70</v>
      </c>
      <c r="C892" s="21">
        <v>45470.6835123727</v>
      </c>
      <c r="D892" s="22" t="s">
        <v>9</v>
      </c>
      <c r="E892" s="22" t="s">
        <v>20</v>
      </c>
      <c r="F892" s="33">
        <v>39.64</v>
      </c>
      <c r="G892" s="33"/>
      <c r="H892" s="22" t="s">
        <v>37</v>
      </c>
      <c r="I892" s="23">
        <v>38</v>
      </c>
      <c r="J892" s="24">
        <v>1506.32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70</v>
      </c>
      <c r="C893" s="21">
        <v>45470.688258530099</v>
      </c>
      <c r="D893" s="22" t="s">
        <v>9</v>
      </c>
      <c r="E893" s="22" t="s">
        <v>20</v>
      </c>
      <c r="F893" s="33">
        <v>39.65</v>
      </c>
      <c r="G893" s="33"/>
      <c r="H893" s="22" t="s">
        <v>37</v>
      </c>
      <c r="I893" s="23">
        <v>463</v>
      </c>
      <c r="J893" s="24">
        <v>18357.95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70</v>
      </c>
      <c r="C894" s="21">
        <v>45470.688258530099</v>
      </c>
      <c r="D894" s="22" t="s">
        <v>9</v>
      </c>
      <c r="E894" s="22" t="s">
        <v>20</v>
      </c>
      <c r="F894" s="33">
        <v>39.65</v>
      </c>
      <c r="G894" s="33"/>
      <c r="H894" s="22" t="s">
        <v>37</v>
      </c>
      <c r="I894" s="23">
        <v>59</v>
      </c>
      <c r="J894" s="24">
        <v>2339.35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70</v>
      </c>
      <c r="C895" s="21">
        <v>45470.688407719899</v>
      </c>
      <c r="D895" s="22" t="s">
        <v>9</v>
      </c>
      <c r="E895" s="22" t="s">
        <v>20</v>
      </c>
      <c r="F895" s="33">
        <v>39.64</v>
      </c>
      <c r="G895" s="33"/>
      <c r="H895" s="22" t="s">
        <v>37</v>
      </c>
      <c r="I895" s="23">
        <v>90</v>
      </c>
      <c r="J895" s="24">
        <v>3567.6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70</v>
      </c>
      <c r="C896" s="21">
        <v>45470.688432754599</v>
      </c>
      <c r="D896" s="22" t="s">
        <v>9</v>
      </c>
      <c r="E896" s="22" t="s">
        <v>20</v>
      </c>
      <c r="F896" s="33">
        <v>39.64</v>
      </c>
      <c r="G896" s="33"/>
      <c r="H896" s="22" t="s">
        <v>37</v>
      </c>
      <c r="I896" s="23">
        <v>98</v>
      </c>
      <c r="J896" s="24">
        <v>3884.72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70</v>
      </c>
      <c r="C897" s="21">
        <v>45470.688432754599</v>
      </c>
      <c r="D897" s="22" t="s">
        <v>9</v>
      </c>
      <c r="E897" s="22" t="s">
        <v>20</v>
      </c>
      <c r="F897" s="33">
        <v>39.64</v>
      </c>
      <c r="G897" s="33"/>
      <c r="H897" s="22" t="s">
        <v>37</v>
      </c>
      <c r="I897" s="23">
        <v>75</v>
      </c>
      <c r="J897" s="24">
        <v>2973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70</v>
      </c>
      <c r="C898" s="21">
        <v>45470.688432870404</v>
      </c>
      <c r="D898" s="22" t="s">
        <v>9</v>
      </c>
      <c r="E898" s="22" t="s">
        <v>20</v>
      </c>
      <c r="F898" s="33">
        <v>39.64</v>
      </c>
      <c r="G898" s="33"/>
      <c r="H898" s="22" t="s">
        <v>37</v>
      </c>
      <c r="I898" s="23">
        <v>113</v>
      </c>
      <c r="J898" s="24">
        <v>4479.32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70</v>
      </c>
      <c r="C899" s="21">
        <v>45470.688432870404</v>
      </c>
      <c r="D899" s="22" t="s">
        <v>9</v>
      </c>
      <c r="E899" s="22" t="s">
        <v>20</v>
      </c>
      <c r="F899" s="33">
        <v>39.64</v>
      </c>
      <c r="G899" s="33"/>
      <c r="H899" s="22" t="s">
        <v>37</v>
      </c>
      <c r="I899" s="23">
        <v>73</v>
      </c>
      <c r="J899" s="24">
        <v>2893.72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70</v>
      </c>
      <c r="C900" s="21">
        <v>45470.690230902801</v>
      </c>
      <c r="D900" s="22" t="s">
        <v>9</v>
      </c>
      <c r="E900" s="22" t="s">
        <v>20</v>
      </c>
      <c r="F900" s="33">
        <v>39.659999999999997</v>
      </c>
      <c r="G900" s="33"/>
      <c r="H900" s="22" t="s">
        <v>37</v>
      </c>
      <c r="I900" s="23">
        <v>99</v>
      </c>
      <c r="J900" s="24">
        <v>3926.34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70</v>
      </c>
      <c r="C901" s="21">
        <v>45470.690230902801</v>
      </c>
      <c r="D901" s="22" t="s">
        <v>9</v>
      </c>
      <c r="E901" s="22" t="s">
        <v>20</v>
      </c>
      <c r="F901" s="33">
        <v>39.659999999999997</v>
      </c>
      <c r="G901" s="33"/>
      <c r="H901" s="22" t="s">
        <v>37</v>
      </c>
      <c r="I901" s="23">
        <v>104</v>
      </c>
      <c r="J901" s="24">
        <v>4124.6400000000003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70</v>
      </c>
      <c r="C902" s="21">
        <v>45470.693725729201</v>
      </c>
      <c r="D902" s="22" t="s">
        <v>9</v>
      </c>
      <c r="E902" s="22" t="s">
        <v>20</v>
      </c>
      <c r="F902" s="33">
        <v>39.700000000000003</v>
      </c>
      <c r="G902" s="33"/>
      <c r="H902" s="22" t="s">
        <v>37</v>
      </c>
      <c r="I902" s="23">
        <v>72</v>
      </c>
      <c r="J902" s="24">
        <v>2858.4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70</v>
      </c>
      <c r="C903" s="21">
        <v>45470.693725787001</v>
      </c>
      <c r="D903" s="22" t="s">
        <v>9</v>
      </c>
      <c r="E903" s="22" t="s">
        <v>20</v>
      </c>
      <c r="F903" s="33">
        <v>39.700000000000003</v>
      </c>
      <c r="G903" s="33"/>
      <c r="H903" s="22" t="s">
        <v>37</v>
      </c>
      <c r="I903" s="23">
        <v>70</v>
      </c>
      <c r="J903" s="24">
        <v>2779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70</v>
      </c>
      <c r="C904" s="21">
        <v>45470.693735798603</v>
      </c>
      <c r="D904" s="22" t="s">
        <v>9</v>
      </c>
      <c r="E904" s="22" t="s">
        <v>20</v>
      </c>
      <c r="F904" s="33">
        <v>39.700000000000003</v>
      </c>
      <c r="G904" s="33"/>
      <c r="H904" s="22" t="s">
        <v>37</v>
      </c>
      <c r="I904" s="23">
        <v>45</v>
      </c>
      <c r="J904" s="24">
        <v>1786.5</v>
      </c>
      <c r="K904" s="22" t="s">
        <v>21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70</v>
      </c>
      <c r="C905" s="21">
        <v>45470.693735798603</v>
      </c>
      <c r="D905" s="22" t="s">
        <v>9</v>
      </c>
      <c r="E905" s="22" t="s">
        <v>20</v>
      </c>
      <c r="F905" s="33">
        <v>39.700000000000003</v>
      </c>
      <c r="G905" s="33"/>
      <c r="H905" s="22" t="s">
        <v>37</v>
      </c>
      <c r="I905" s="23">
        <v>28</v>
      </c>
      <c r="J905" s="24">
        <v>1111.5999999999999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70</v>
      </c>
      <c r="C906" s="21">
        <v>45470.693829780103</v>
      </c>
      <c r="D906" s="22" t="s">
        <v>9</v>
      </c>
      <c r="E906" s="22" t="s">
        <v>20</v>
      </c>
      <c r="F906" s="33">
        <v>39.700000000000003</v>
      </c>
      <c r="G906" s="33"/>
      <c r="H906" s="22" t="s">
        <v>37</v>
      </c>
      <c r="I906" s="23">
        <v>45</v>
      </c>
      <c r="J906" s="24">
        <v>1786.5</v>
      </c>
      <c r="K906" s="22" t="s">
        <v>21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70</v>
      </c>
      <c r="C907" s="21">
        <v>45470.6938330556</v>
      </c>
      <c r="D907" s="22" t="s">
        <v>9</v>
      </c>
      <c r="E907" s="22" t="s">
        <v>20</v>
      </c>
      <c r="F907" s="33">
        <v>39.700000000000003</v>
      </c>
      <c r="G907" s="33"/>
      <c r="H907" s="22" t="s">
        <v>37</v>
      </c>
      <c r="I907" s="23">
        <v>45</v>
      </c>
      <c r="J907" s="24">
        <v>1786.5</v>
      </c>
      <c r="K907" s="22" t="s">
        <v>21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70</v>
      </c>
      <c r="C908" s="21">
        <v>45470.6938330556</v>
      </c>
      <c r="D908" s="22" t="s">
        <v>9</v>
      </c>
      <c r="E908" s="22" t="s">
        <v>20</v>
      </c>
      <c r="F908" s="33">
        <v>39.700000000000003</v>
      </c>
      <c r="G908" s="33"/>
      <c r="H908" s="22" t="s">
        <v>37</v>
      </c>
      <c r="I908" s="23">
        <v>45</v>
      </c>
      <c r="J908" s="24">
        <v>1786.5</v>
      </c>
      <c r="K908" s="22" t="s">
        <v>21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70</v>
      </c>
      <c r="C909" s="21">
        <v>45470.6938330556</v>
      </c>
      <c r="D909" s="22" t="s">
        <v>9</v>
      </c>
      <c r="E909" s="22" t="s">
        <v>20</v>
      </c>
      <c r="F909" s="33">
        <v>39.700000000000003</v>
      </c>
      <c r="G909" s="33"/>
      <c r="H909" s="22" t="s">
        <v>37</v>
      </c>
      <c r="I909" s="23">
        <v>45</v>
      </c>
      <c r="J909" s="24">
        <v>1786.5</v>
      </c>
      <c r="K909" s="22" t="s">
        <v>21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70</v>
      </c>
      <c r="C910" s="21">
        <v>45470.6938330556</v>
      </c>
      <c r="D910" s="22" t="s">
        <v>9</v>
      </c>
      <c r="E910" s="22" t="s">
        <v>20</v>
      </c>
      <c r="F910" s="33">
        <v>39.700000000000003</v>
      </c>
      <c r="G910" s="33"/>
      <c r="H910" s="22" t="s">
        <v>37</v>
      </c>
      <c r="I910" s="23">
        <v>28</v>
      </c>
      <c r="J910" s="24">
        <v>1111.5999999999999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70</v>
      </c>
      <c r="C911" s="21">
        <v>45470.6938330556</v>
      </c>
      <c r="D911" s="22" t="s">
        <v>9</v>
      </c>
      <c r="E911" s="22" t="s">
        <v>20</v>
      </c>
      <c r="F911" s="33">
        <v>39.700000000000003</v>
      </c>
      <c r="G911" s="33"/>
      <c r="H911" s="22" t="s">
        <v>37</v>
      </c>
      <c r="I911" s="23">
        <v>320</v>
      </c>
      <c r="J911" s="24">
        <v>12704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70</v>
      </c>
      <c r="C912" s="21">
        <v>45470.6938330556</v>
      </c>
      <c r="D912" s="22" t="s">
        <v>9</v>
      </c>
      <c r="E912" s="22" t="s">
        <v>20</v>
      </c>
      <c r="F912" s="33">
        <v>39.700000000000003</v>
      </c>
      <c r="G912" s="33"/>
      <c r="H912" s="22" t="s">
        <v>37</v>
      </c>
      <c r="I912" s="23">
        <v>72</v>
      </c>
      <c r="J912" s="24">
        <v>2858.4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70</v>
      </c>
      <c r="C913" s="21">
        <v>45470.6938330556</v>
      </c>
      <c r="D913" s="22" t="s">
        <v>9</v>
      </c>
      <c r="E913" s="22" t="s">
        <v>20</v>
      </c>
      <c r="F913" s="33">
        <v>39.700000000000003</v>
      </c>
      <c r="G913" s="33"/>
      <c r="H913" s="22" t="s">
        <v>37</v>
      </c>
      <c r="I913" s="23">
        <v>304</v>
      </c>
      <c r="J913" s="24">
        <v>12068.8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70</v>
      </c>
      <c r="C914" s="21">
        <v>45470.6938330556</v>
      </c>
      <c r="D914" s="22" t="s">
        <v>9</v>
      </c>
      <c r="E914" s="22" t="s">
        <v>20</v>
      </c>
      <c r="F914" s="33">
        <v>39.700000000000003</v>
      </c>
      <c r="G914" s="33"/>
      <c r="H914" s="22" t="s">
        <v>37</v>
      </c>
      <c r="I914" s="23">
        <v>72</v>
      </c>
      <c r="J914" s="24">
        <v>2858.4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70</v>
      </c>
      <c r="C915" s="21">
        <v>45470.693833067096</v>
      </c>
      <c r="D915" s="22" t="s">
        <v>9</v>
      </c>
      <c r="E915" s="22" t="s">
        <v>20</v>
      </c>
      <c r="F915" s="33">
        <v>39.700000000000003</v>
      </c>
      <c r="G915" s="33"/>
      <c r="H915" s="22" t="s">
        <v>37</v>
      </c>
      <c r="I915" s="23">
        <v>166</v>
      </c>
      <c r="J915" s="24">
        <v>6590.2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70</v>
      </c>
      <c r="C916" s="21">
        <v>45470.693833148202</v>
      </c>
      <c r="D916" s="22" t="s">
        <v>9</v>
      </c>
      <c r="E916" s="22" t="s">
        <v>20</v>
      </c>
      <c r="F916" s="33">
        <v>39.700000000000003</v>
      </c>
      <c r="G916" s="33"/>
      <c r="H916" s="22" t="s">
        <v>37</v>
      </c>
      <c r="I916" s="23">
        <v>297</v>
      </c>
      <c r="J916" s="24">
        <v>11790.9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70</v>
      </c>
      <c r="C917" s="21">
        <v>45470.693833148202</v>
      </c>
      <c r="D917" s="22" t="s">
        <v>9</v>
      </c>
      <c r="E917" s="22" t="s">
        <v>20</v>
      </c>
      <c r="F917" s="33">
        <v>39.700000000000003</v>
      </c>
      <c r="G917" s="33"/>
      <c r="H917" s="22" t="s">
        <v>37</v>
      </c>
      <c r="I917" s="23">
        <v>218</v>
      </c>
      <c r="J917" s="24">
        <v>8654.6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70</v>
      </c>
      <c r="C918" s="21">
        <v>45470.693833171303</v>
      </c>
      <c r="D918" s="22" t="s">
        <v>9</v>
      </c>
      <c r="E918" s="22" t="s">
        <v>20</v>
      </c>
      <c r="F918" s="33">
        <v>39.700000000000003</v>
      </c>
      <c r="G918" s="33"/>
      <c r="H918" s="22" t="s">
        <v>37</v>
      </c>
      <c r="I918" s="23">
        <v>79</v>
      </c>
      <c r="J918" s="24">
        <v>3136.3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70</v>
      </c>
      <c r="C919" s="21">
        <v>45470.693833171303</v>
      </c>
      <c r="D919" s="22" t="s">
        <v>9</v>
      </c>
      <c r="E919" s="22" t="s">
        <v>20</v>
      </c>
      <c r="F919" s="33">
        <v>39.700000000000003</v>
      </c>
      <c r="G919" s="33"/>
      <c r="H919" s="22" t="s">
        <v>37</v>
      </c>
      <c r="I919" s="23">
        <v>231</v>
      </c>
      <c r="J919" s="24">
        <v>9170.7000000000007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70</v>
      </c>
      <c r="C920" s="21">
        <v>45470.693833298603</v>
      </c>
      <c r="D920" s="22" t="s">
        <v>9</v>
      </c>
      <c r="E920" s="22" t="s">
        <v>20</v>
      </c>
      <c r="F920" s="33">
        <v>39.700000000000003</v>
      </c>
      <c r="G920" s="33"/>
      <c r="H920" s="22" t="s">
        <v>37</v>
      </c>
      <c r="I920" s="23">
        <v>96</v>
      </c>
      <c r="J920" s="24">
        <v>3811.2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70</v>
      </c>
      <c r="C921" s="21">
        <v>45470.693845080998</v>
      </c>
      <c r="D921" s="22" t="s">
        <v>9</v>
      </c>
      <c r="E921" s="22" t="s">
        <v>20</v>
      </c>
      <c r="F921" s="33">
        <v>39.69</v>
      </c>
      <c r="G921" s="33"/>
      <c r="H921" s="22" t="s">
        <v>37</v>
      </c>
      <c r="I921" s="23">
        <v>25</v>
      </c>
      <c r="J921" s="24">
        <v>992.25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70</v>
      </c>
      <c r="C922" s="21">
        <v>45470.693845080998</v>
      </c>
      <c r="D922" s="22" t="s">
        <v>9</v>
      </c>
      <c r="E922" s="22" t="s">
        <v>20</v>
      </c>
      <c r="F922" s="33">
        <v>39.69</v>
      </c>
      <c r="G922" s="33"/>
      <c r="H922" s="22" t="s">
        <v>37</v>
      </c>
      <c r="I922" s="23">
        <v>120</v>
      </c>
      <c r="J922" s="24">
        <v>4762.8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70</v>
      </c>
      <c r="C923" s="21">
        <v>45470.696931886603</v>
      </c>
      <c r="D923" s="22" t="s">
        <v>9</v>
      </c>
      <c r="E923" s="22" t="s">
        <v>20</v>
      </c>
      <c r="F923" s="33">
        <v>39.700000000000003</v>
      </c>
      <c r="G923" s="33"/>
      <c r="H923" s="22" t="s">
        <v>37</v>
      </c>
      <c r="I923" s="23">
        <v>38</v>
      </c>
      <c r="J923" s="24">
        <v>1508.6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70</v>
      </c>
      <c r="C924" s="21">
        <v>45470.696967916701</v>
      </c>
      <c r="D924" s="22" t="s">
        <v>9</v>
      </c>
      <c r="E924" s="22" t="s">
        <v>20</v>
      </c>
      <c r="F924" s="33">
        <v>39.700000000000003</v>
      </c>
      <c r="G924" s="33"/>
      <c r="H924" s="22" t="s">
        <v>37</v>
      </c>
      <c r="I924" s="23">
        <v>285</v>
      </c>
      <c r="J924" s="24">
        <v>11314.5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70</v>
      </c>
      <c r="C925" s="21">
        <v>45470.696967916701</v>
      </c>
      <c r="D925" s="22" t="s">
        <v>9</v>
      </c>
      <c r="E925" s="22" t="s">
        <v>20</v>
      </c>
      <c r="F925" s="33">
        <v>39.700000000000003</v>
      </c>
      <c r="G925" s="33"/>
      <c r="H925" s="22" t="s">
        <v>37</v>
      </c>
      <c r="I925" s="23">
        <v>256</v>
      </c>
      <c r="J925" s="24">
        <v>10163.200000000001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70</v>
      </c>
      <c r="C926" s="21">
        <v>45470.6969728357</v>
      </c>
      <c r="D926" s="22" t="s">
        <v>9</v>
      </c>
      <c r="E926" s="22" t="s">
        <v>20</v>
      </c>
      <c r="F926" s="33">
        <v>39.700000000000003</v>
      </c>
      <c r="G926" s="33"/>
      <c r="H926" s="22" t="s">
        <v>37</v>
      </c>
      <c r="I926" s="23">
        <v>32</v>
      </c>
      <c r="J926" s="24">
        <v>1270.4000000000001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70</v>
      </c>
      <c r="C927" s="21">
        <v>45470.6969728357</v>
      </c>
      <c r="D927" s="22" t="s">
        <v>9</v>
      </c>
      <c r="E927" s="22" t="s">
        <v>20</v>
      </c>
      <c r="F927" s="33">
        <v>39.700000000000003</v>
      </c>
      <c r="G927" s="33"/>
      <c r="H927" s="22" t="s">
        <v>37</v>
      </c>
      <c r="I927" s="23">
        <v>7</v>
      </c>
      <c r="J927" s="24">
        <v>277.89999999999998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70</v>
      </c>
      <c r="C928" s="21">
        <v>45470.698012036999</v>
      </c>
      <c r="D928" s="22" t="s">
        <v>9</v>
      </c>
      <c r="E928" s="22" t="s">
        <v>20</v>
      </c>
      <c r="F928" s="33">
        <v>39.700000000000003</v>
      </c>
      <c r="G928" s="33"/>
      <c r="H928" s="22" t="s">
        <v>37</v>
      </c>
      <c r="I928" s="23">
        <v>497</v>
      </c>
      <c r="J928" s="24">
        <v>19730.900000000001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70</v>
      </c>
      <c r="C929" s="21">
        <v>45470.698012187502</v>
      </c>
      <c r="D929" s="22" t="s">
        <v>9</v>
      </c>
      <c r="E929" s="22" t="s">
        <v>20</v>
      </c>
      <c r="F929" s="33">
        <v>39.700000000000003</v>
      </c>
      <c r="G929" s="33"/>
      <c r="H929" s="22" t="s">
        <v>37</v>
      </c>
      <c r="I929" s="23">
        <v>249</v>
      </c>
      <c r="J929" s="24">
        <v>9885.2999999999993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70</v>
      </c>
      <c r="C930" s="21">
        <v>45470.6980121991</v>
      </c>
      <c r="D930" s="22" t="s">
        <v>9</v>
      </c>
      <c r="E930" s="22" t="s">
        <v>20</v>
      </c>
      <c r="F930" s="33">
        <v>39.700000000000003</v>
      </c>
      <c r="G930" s="33"/>
      <c r="H930" s="22" t="s">
        <v>37</v>
      </c>
      <c r="I930" s="23">
        <v>44</v>
      </c>
      <c r="J930" s="24">
        <v>1746.8</v>
      </c>
      <c r="K930" s="22" t="s">
        <v>21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70</v>
      </c>
      <c r="C931" s="21">
        <v>45470.6980121991</v>
      </c>
      <c r="D931" s="22" t="s">
        <v>9</v>
      </c>
      <c r="E931" s="22" t="s">
        <v>20</v>
      </c>
      <c r="F931" s="33">
        <v>39.700000000000003</v>
      </c>
      <c r="G931" s="33"/>
      <c r="H931" s="22" t="s">
        <v>37</v>
      </c>
      <c r="I931" s="23">
        <v>120</v>
      </c>
      <c r="J931" s="24">
        <v>4764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70</v>
      </c>
      <c r="C932" s="21">
        <v>45470.698012280103</v>
      </c>
      <c r="D932" s="22" t="s">
        <v>9</v>
      </c>
      <c r="E932" s="22" t="s">
        <v>20</v>
      </c>
      <c r="F932" s="33">
        <v>39.700000000000003</v>
      </c>
      <c r="G932" s="33"/>
      <c r="H932" s="22" t="s">
        <v>37</v>
      </c>
      <c r="I932" s="23">
        <v>291</v>
      </c>
      <c r="J932" s="24">
        <v>11552.7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70</v>
      </c>
      <c r="C933" s="21">
        <v>45470.698560833298</v>
      </c>
      <c r="D933" s="22" t="s">
        <v>9</v>
      </c>
      <c r="E933" s="22" t="s">
        <v>20</v>
      </c>
      <c r="F933" s="33">
        <v>39.67</v>
      </c>
      <c r="G933" s="33"/>
      <c r="H933" s="22" t="s">
        <v>37</v>
      </c>
      <c r="I933" s="23">
        <v>83</v>
      </c>
      <c r="J933" s="24">
        <v>3292.61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70</v>
      </c>
      <c r="C934" s="21">
        <v>45470.7015113542</v>
      </c>
      <c r="D934" s="22" t="s">
        <v>9</v>
      </c>
      <c r="E934" s="22" t="s">
        <v>20</v>
      </c>
      <c r="F934" s="33">
        <v>39.69</v>
      </c>
      <c r="G934" s="33"/>
      <c r="H934" s="22" t="s">
        <v>37</v>
      </c>
      <c r="I934" s="23">
        <v>104</v>
      </c>
      <c r="J934" s="24">
        <v>4127.76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70</v>
      </c>
      <c r="C935" s="21">
        <v>45470.7015113542</v>
      </c>
      <c r="D935" s="22" t="s">
        <v>9</v>
      </c>
      <c r="E935" s="22" t="s">
        <v>20</v>
      </c>
      <c r="F935" s="33">
        <v>39.69</v>
      </c>
      <c r="G935" s="33"/>
      <c r="H935" s="22" t="s">
        <v>37</v>
      </c>
      <c r="I935" s="23">
        <v>418</v>
      </c>
      <c r="J935" s="24">
        <v>16590.419999999998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70</v>
      </c>
      <c r="C936" s="21">
        <v>45470.701809988401</v>
      </c>
      <c r="D936" s="22" t="s">
        <v>9</v>
      </c>
      <c r="E936" s="22" t="s">
        <v>20</v>
      </c>
      <c r="F936" s="33">
        <v>39.68</v>
      </c>
      <c r="G936" s="33"/>
      <c r="H936" s="22" t="s">
        <v>37</v>
      </c>
      <c r="I936" s="23">
        <v>13</v>
      </c>
      <c r="J936" s="24">
        <v>515.84</v>
      </c>
      <c r="K936" s="22" t="s">
        <v>21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70</v>
      </c>
      <c r="C937" s="21">
        <v>45470.701809988401</v>
      </c>
      <c r="D937" s="22" t="s">
        <v>9</v>
      </c>
      <c r="E937" s="22" t="s">
        <v>20</v>
      </c>
      <c r="F937" s="33">
        <v>39.68</v>
      </c>
      <c r="G937" s="33"/>
      <c r="H937" s="22" t="s">
        <v>37</v>
      </c>
      <c r="I937" s="23">
        <v>102</v>
      </c>
      <c r="J937" s="24">
        <v>4047.36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70</v>
      </c>
      <c r="C938" s="21">
        <v>45470.701809999999</v>
      </c>
      <c r="D938" s="22" t="s">
        <v>9</v>
      </c>
      <c r="E938" s="22" t="s">
        <v>20</v>
      </c>
      <c r="F938" s="33">
        <v>39.68</v>
      </c>
      <c r="G938" s="33"/>
      <c r="H938" s="22" t="s">
        <v>37</v>
      </c>
      <c r="I938" s="23">
        <v>11</v>
      </c>
      <c r="J938" s="24">
        <v>436.48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70</v>
      </c>
      <c r="C939" s="21">
        <v>45470.701809999999</v>
      </c>
      <c r="D939" s="22" t="s">
        <v>9</v>
      </c>
      <c r="E939" s="22" t="s">
        <v>20</v>
      </c>
      <c r="F939" s="33">
        <v>39.68</v>
      </c>
      <c r="G939" s="33"/>
      <c r="H939" s="22" t="s">
        <v>37</v>
      </c>
      <c r="I939" s="23">
        <v>91</v>
      </c>
      <c r="J939" s="24">
        <v>3610.88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70</v>
      </c>
      <c r="C940" s="21">
        <v>45470.701809999999</v>
      </c>
      <c r="D940" s="22" t="s">
        <v>9</v>
      </c>
      <c r="E940" s="22" t="s">
        <v>20</v>
      </c>
      <c r="F940" s="33">
        <v>39.68</v>
      </c>
      <c r="G940" s="33"/>
      <c r="H940" s="22" t="s">
        <v>37</v>
      </c>
      <c r="I940" s="23">
        <v>102</v>
      </c>
      <c r="J940" s="24">
        <v>4047.36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70</v>
      </c>
      <c r="C941" s="21">
        <v>45470.701809999999</v>
      </c>
      <c r="D941" s="22" t="s">
        <v>9</v>
      </c>
      <c r="E941" s="22" t="s">
        <v>20</v>
      </c>
      <c r="F941" s="33">
        <v>39.68</v>
      </c>
      <c r="G941" s="33"/>
      <c r="H941" s="22" t="s">
        <v>37</v>
      </c>
      <c r="I941" s="23">
        <v>102</v>
      </c>
      <c r="J941" s="24">
        <v>4047.36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70</v>
      </c>
      <c r="C942" s="21">
        <v>45470.701809999999</v>
      </c>
      <c r="D942" s="22" t="s">
        <v>9</v>
      </c>
      <c r="E942" s="22" t="s">
        <v>20</v>
      </c>
      <c r="F942" s="33">
        <v>39.68</v>
      </c>
      <c r="G942" s="33"/>
      <c r="H942" s="22" t="s">
        <v>37</v>
      </c>
      <c r="I942" s="23">
        <v>11</v>
      </c>
      <c r="J942" s="24">
        <v>436.48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70</v>
      </c>
      <c r="C943" s="21">
        <v>45470.701810081002</v>
      </c>
      <c r="D943" s="22" t="s">
        <v>9</v>
      </c>
      <c r="E943" s="22" t="s">
        <v>20</v>
      </c>
      <c r="F943" s="33">
        <v>39.68</v>
      </c>
      <c r="G943" s="33"/>
      <c r="H943" s="22" t="s">
        <v>37</v>
      </c>
      <c r="I943" s="23">
        <v>81</v>
      </c>
      <c r="J943" s="24">
        <v>3214.08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70</v>
      </c>
      <c r="C944" s="21">
        <v>45470.701810104198</v>
      </c>
      <c r="D944" s="22" t="s">
        <v>9</v>
      </c>
      <c r="E944" s="22" t="s">
        <v>20</v>
      </c>
      <c r="F944" s="33">
        <v>39.68</v>
      </c>
      <c r="G944" s="33"/>
      <c r="H944" s="22" t="s">
        <v>37</v>
      </c>
      <c r="I944" s="23">
        <v>81</v>
      </c>
      <c r="J944" s="24">
        <v>3214.08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70</v>
      </c>
      <c r="C945" s="21">
        <v>45470.701810115701</v>
      </c>
      <c r="D945" s="22" t="s">
        <v>9</v>
      </c>
      <c r="E945" s="22" t="s">
        <v>20</v>
      </c>
      <c r="F945" s="33">
        <v>39.68</v>
      </c>
      <c r="G945" s="33"/>
      <c r="H945" s="22" t="s">
        <v>37</v>
      </c>
      <c r="I945" s="23">
        <v>62</v>
      </c>
      <c r="J945" s="24">
        <v>2460.16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70</v>
      </c>
      <c r="C946" s="21">
        <v>45470.703166238403</v>
      </c>
      <c r="D946" s="22" t="s">
        <v>9</v>
      </c>
      <c r="E946" s="22" t="s">
        <v>20</v>
      </c>
      <c r="F946" s="33">
        <v>39.68</v>
      </c>
      <c r="G946" s="33"/>
      <c r="H946" s="22" t="s">
        <v>37</v>
      </c>
      <c r="I946" s="23">
        <v>45</v>
      </c>
      <c r="J946" s="24">
        <v>1785.6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70</v>
      </c>
      <c r="C947" s="21">
        <v>45470.703166273102</v>
      </c>
      <c r="D947" s="22" t="s">
        <v>9</v>
      </c>
      <c r="E947" s="22" t="s">
        <v>20</v>
      </c>
      <c r="F947" s="33">
        <v>39.68</v>
      </c>
      <c r="G947" s="33"/>
      <c r="H947" s="22" t="s">
        <v>37</v>
      </c>
      <c r="I947" s="23">
        <v>45</v>
      </c>
      <c r="J947" s="24">
        <v>1785.6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70</v>
      </c>
      <c r="C948" s="21">
        <v>45470.703896724503</v>
      </c>
      <c r="D948" s="22" t="s">
        <v>9</v>
      </c>
      <c r="E948" s="22" t="s">
        <v>20</v>
      </c>
      <c r="F948" s="33">
        <v>39.69</v>
      </c>
      <c r="G948" s="33"/>
      <c r="H948" s="22" t="s">
        <v>37</v>
      </c>
      <c r="I948" s="23">
        <v>592</v>
      </c>
      <c r="J948" s="24">
        <v>23496.48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70</v>
      </c>
      <c r="C949" s="21">
        <v>45470.7038968056</v>
      </c>
      <c r="D949" s="22" t="s">
        <v>9</v>
      </c>
      <c r="E949" s="22" t="s">
        <v>20</v>
      </c>
      <c r="F949" s="33">
        <v>39.69</v>
      </c>
      <c r="G949" s="33"/>
      <c r="H949" s="22" t="s">
        <v>37</v>
      </c>
      <c r="I949" s="23">
        <v>136</v>
      </c>
      <c r="J949" s="24">
        <v>5397.84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70</v>
      </c>
      <c r="C950" s="21">
        <v>45470.704879814803</v>
      </c>
      <c r="D950" s="22" t="s">
        <v>9</v>
      </c>
      <c r="E950" s="22" t="s">
        <v>20</v>
      </c>
      <c r="F950" s="33">
        <v>39.71</v>
      </c>
      <c r="G950" s="33"/>
      <c r="H950" s="22" t="s">
        <v>37</v>
      </c>
      <c r="I950" s="23">
        <v>492</v>
      </c>
      <c r="J950" s="24">
        <v>19537.32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70</v>
      </c>
      <c r="C951" s="21">
        <v>45470.704879814803</v>
      </c>
      <c r="D951" s="22" t="s">
        <v>9</v>
      </c>
      <c r="E951" s="22" t="s">
        <v>20</v>
      </c>
      <c r="F951" s="33">
        <v>39.71</v>
      </c>
      <c r="G951" s="33"/>
      <c r="H951" s="22" t="s">
        <v>37</v>
      </c>
      <c r="I951" s="23">
        <v>5</v>
      </c>
      <c r="J951" s="24">
        <v>198.55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70</v>
      </c>
      <c r="C952" s="21">
        <v>45470.704879814803</v>
      </c>
      <c r="D952" s="22" t="s">
        <v>9</v>
      </c>
      <c r="E952" s="22" t="s">
        <v>20</v>
      </c>
      <c r="F952" s="33">
        <v>39.71</v>
      </c>
      <c r="G952" s="33"/>
      <c r="H952" s="22" t="s">
        <v>37</v>
      </c>
      <c r="I952" s="23">
        <v>5</v>
      </c>
      <c r="J952" s="24">
        <v>198.55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70</v>
      </c>
      <c r="C953" s="21">
        <v>45470.7048798264</v>
      </c>
      <c r="D953" s="22" t="s">
        <v>9</v>
      </c>
      <c r="E953" s="22" t="s">
        <v>20</v>
      </c>
      <c r="F953" s="33">
        <v>39.71</v>
      </c>
      <c r="G953" s="33"/>
      <c r="H953" s="22" t="s">
        <v>37</v>
      </c>
      <c r="I953" s="23">
        <v>91</v>
      </c>
      <c r="J953" s="24">
        <v>3613.61</v>
      </c>
      <c r="K953" s="22" t="s">
        <v>21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70</v>
      </c>
      <c r="C954" s="21">
        <v>45470.7048798264</v>
      </c>
      <c r="D954" s="22" t="s">
        <v>9</v>
      </c>
      <c r="E954" s="22" t="s">
        <v>20</v>
      </c>
      <c r="F954" s="33">
        <v>39.71</v>
      </c>
      <c r="G954" s="33"/>
      <c r="H954" s="22" t="s">
        <v>37</v>
      </c>
      <c r="I954" s="23">
        <v>263</v>
      </c>
      <c r="J954" s="24">
        <v>10443.73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70</v>
      </c>
      <c r="C955" s="21">
        <v>45470.704880266203</v>
      </c>
      <c r="D955" s="22" t="s">
        <v>9</v>
      </c>
      <c r="E955" s="22" t="s">
        <v>20</v>
      </c>
      <c r="F955" s="33">
        <v>39.71</v>
      </c>
      <c r="G955" s="33"/>
      <c r="H955" s="22" t="s">
        <v>37</v>
      </c>
      <c r="I955" s="23">
        <v>219</v>
      </c>
      <c r="J955" s="24">
        <v>8696.49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70</v>
      </c>
      <c r="C956" s="21">
        <v>45470.704880335601</v>
      </c>
      <c r="D956" s="22" t="s">
        <v>9</v>
      </c>
      <c r="E956" s="22" t="s">
        <v>20</v>
      </c>
      <c r="F956" s="33">
        <v>39.71</v>
      </c>
      <c r="G956" s="33"/>
      <c r="H956" s="22" t="s">
        <v>37</v>
      </c>
      <c r="I956" s="23">
        <v>146</v>
      </c>
      <c r="J956" s="24">
        <v>5797.66</v>
      </c>
      <c r="K956" s="22" t="s">
        <v>24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70</v>
      </c>
      <c r="C957" s="21">
        <v>45470.704880335601</v>
      </c>
      <c r="D957" s="22" t="s">
        <v>9</v>
      </c>
      <c r="E957" s="22" t="s">
        <v>20</v>
      </c>
      <c r="F957" s="33">
        <v>39.71</v>
      </c>
      <c r="G957" s="33"/>
      <c r="H957" s="22" t="s">
        <v>37</v>
      </c>
      <c r="I957" s="23">
        <v>104</v>
      </c>
      <c r="J957" s="24">
        <v>4129.84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70</v>
      </c>
      <c r="C958" s="21">
        <v>45470.704889062501</v>
      </c>
      <c r="D958" s="22" t="s">
        <v>9</v>
      </c>
      <c r="E958" s="22" t="s">
        <v>20</v>
      </c>
      <c r="F958" s="33">
        <v>39.71</v>
      </c>
      <c r="G958" s="33"/>
      <c r="H958" s="22" t="s">
        <v>37</v>
      </c>
      <c r="I958" s="23">
        <v>135</v>
      </c>
      <c r="J958" s="24">
        <v>5360.85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70</v>
      </c>
      <c r="C959" s="21">
        <v>45470.707211817098</v>
      </c>
      <c r="D959" s="22" t="s">
        <v>9</v>
      </c>
      <c r="E959" s="22" t="s">
        <v>20</v>
      </c>
      <c r="F959" s="33">
        <v>39.71</v>
      </c>
      <c r="G959" s="33"/>
      <c r="H959" s="22" t="s">
        <v>37</v>
      </c>
      <c r="I959" s="23">
        <v>58</v>
      </c>
      <c r="J959" s="24">
        <v>2303.1799999999998</v>
      </c>
      <c r="K959" s="22" t="s">
        <v>21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70</v>
      </c>
      <c r="C960" s="21">
        <v>45470.707273113403</v>
      </c>
      <c r="D960" s="22" t="s">
        <v>9</v>
      </c>
      <c r="E960" s="22" t="s">
        <v>20</v>
      </c>
      <c r="F960" s="33">
        <v>39.71</v>
      </c>
      <c r="G960" s="33"/>
      <c r="H960" s="22" t="s">
        <v>37</v>
      </c>
      <c r="I960" s="23">
        <v>251</v>
      </c>
      <c r="J960" s="24">
        <v>9967.2099999999991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70</v>
      </c>
      <c r="C961" s="21">
        <v>45470.707273599503</v>
      </c>
      <c r="D961" s="22" t="s">
        <v>9</v>
      </c>
      <c r="E961" s="22" t="s">
        <v>20</v>
      </c>
      <c r="F961" s="33">
        <v>39.71</v>
      </c>
      <c r="G961" s="33"/>
      <c r="H961" s="22" t="s">
        <v>37</v>
      </c>
      <c r="I961" s="23">
        <v>302</v>
      </c>
      <c r="J961" s="24">
        <v>11992.42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70</v>
      </c>
      <c r="C962" s="21">
        <v>45470.707273599503</v>
      </c>
      <c r="D962" s="22" t="s">
        <v>9</v>
      </c>
      <c r="E962" s="22" t="s">
        <v>20</v>
      </c>
      <c r="F962" s="33">
        <v>39.71</v>
      </c>
      <c r="G962" s="33"/>
      <c r="H962" s="22" t="s">
        <v>37</v>
      </c>
      <c r="I962" s="23">
        <v>84</v>
      </c>
      <c r="J962" s="24">
        <v>3335.64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70</v>
      </c>
      <c r="C963" s="21">
        <v>45470.707273773201</v>
      </c>
      <c r="D963" s="22" t="s">
        <v>9</v>
      </c>
      <c r="E963" s="22" t="s">
        <v>20</v>
      </c>
      <c r="F963" s="33">
        <v>39.71</v>
      </c>
      <c r="G963" s="33"/>
      <c r="H963" s="22" t="s">
        <v>37</v>
      </c>
      <c r="I963" s="23">
        <v>16</v>
      </c>
      <c r="J963" s="24">
        <v>635.36</v>
      </c>
      <c r="K963" s="22" t="s">
        <v>21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70</v>
      </c>
      <c r="C964" s="21">
        <v>45470.707273773201</v>
      </c>
      <c r="D964" s="22" t="s">
        <v>9</v>
      </c>
      <c r="E964" s="22" t="s">
        <v>20</v>
      </c>
      <c r="F964" s="33">
        <v>39.71</v>
      </c>
      <c r="G964" s="33"/>
      <c r="H964" s="22" t="s">
        <v>37</v>
      </c>
      <c r="I964" s="23">
        <v>36</v>
      </c>
      <c r="J964" s="24">
        <v>1429.56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70</v>
      </c>
      <c r="C965" s="21">
        <v>45470.707273784697</v>
      </c>
      <c r="D965" s="22" t="s">
        <v>9</v>
      </c>
      <c r="E965" s="22" t="s">
        <v>20</v>
      </c>
      <c r="F965" s="33">
        <v>39.71</v>
      </c>
      <c r="G965" s="33"/>
      <c r="H965" s="22" t="s">
        <v>37</v>
      </c>
      <c r="I965" s="23">
        <v>120</v>
      </c>
      <c r="J965" s="24">
        <v>4765.2</v>
      </c>
      <c r="K965" s="22" t="s">
        <v>23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70</v>
      </c>
      <c r="C966" s="21">
        <v>45470.707273784697</v>
      </c>
      <c r="D966" s="22" t="s">
        <v>9</v>
      </c>
      <c r="E966" s="22" t="s">
        <v>20</v>
      </c>
      <c r="F966" s="33">
        <v>39.71</v>
      </c>
      <c r="G966" s="33"/>
      <c r="H966" s="22" t="s">
        <v>37</v>
      </c>
      <c r="I966" s="23">
        <v>10</v>
      </c>
      <c r="J966" s="24">
        <v>397.1</v>
      </c>
      <c r="K966" s="22" t="s">
        <v>23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70</v>
      </c>
      <c r="C967" s="21">
        <v>45470.707273831002</v>
      </c>
      <c r="D967" s="22" t="s">
        <v>9</v>
      </c>
      <c r="E967" s="22" t="s">
        <v>20</v>
      </c>
      <c r="F967" s="33">
        <v>39.71</v>
      </c>
      <c r="G967" s="33"/>
      <c r="H967" s="22" t="s">
        <v>37</v>
      </c>
      <c r="I967" s="23">
        <v>55</v>
      </c>
      <c r="J967" s="24">
        <v>2184.0500000000002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70</v>
      </c>
      <c r="C968" s="21">
        <v>45470.709154837998</v>
      </c>
      <c r="D968" s="22" t="s">
        <v>9</v>
      </c>
      <c r="E968" s="22" t="s">
        <v>20</v>
      </c>
      <c r="F968" s="33">
        <v>39.700000000000003</v>
      </c>
      <c r="G968" s="33"/>
      <c r="H968" s="22" t="s">
        <v>37</v>
      </c>
      <c r="I968" s="23">
        <v>37</v>
      </c>
      <c r="J968" s="24">
        <v>1468.9</v>
      </c>
      <c r="K968" s="22" t="s">
        <v>21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70</v>
      </c>
      <c r="C969" s="21">
        <v>45470.709154837998</v>
      </c>
      <c r="D969" s="22" t="s">
        <v>9</v>
      </c>
      <c r="E969" s="22" t="s">
        <v>20</v>
      </c>
      <c r="F969" s="33">
        <v>39.700000000000003</v>
      </c>
      <c r="G969" s="33"/>
      <c r="H969" s="22" t="s">
        <v>37</v>
      </c>
      <c r="I969" s="23">
        <v>25</v>
      </c>
      <c r="J969" s="24">
        <v>992.5</v>
      </c>
      <c r="K969" s="22" t="s">
        <v>21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70</v>
      </c>
      <c r="C970" s="21">
        <v>45470.709154837998</v>
      </c>
      <c r="D970" s="22" t="s">
        <v>9</v>
      </c>
      <c r="E970" s="22" t="s">
        <v>20</v>
      </c>
      <c r="F970" s="33">
        <v>39.700000000000003</v>
      </c>
      <c r="G970" s="33"/>
      <c r="H970" s="22" t="s">
        <v>37</v>
      </c>
      <c r="I970" s="23">
        <v>306</v>
      </c>
      <c r="J970" s="24">
        <v>12148.2</v>
      </c>
      <c r="K970" s="22" t="s">
        <v>22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70</v>
      </c>
      <c r="C971" s="21">
        <v>45470.709154837998</v>
      </c>
      <c r="D971" s="22" t="s">
        <v>9</v>
      </c>
      <c r="E971" s="22" t="s">
        <v>20</v>
      </c>
      <c r="F971" s="33">
        <v>39.700000000000003</v>
      </c>
      <c r="G971" s="33"/>
      <c r="H971" s="22" t="s">
        <v>37</v>
      </c>
      <c r="I971" s="23">
        <v>60</v>
      </c>
      <c r="J971" s="24">
        <v>2382</v>
      </c>
      <c r="K971" s="22" t="s">
        <v>22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70</v>
      </c>
      <c r="C972" s="21">
        <v>45470.709154930599</v>
      </c>
      <c r="D972" s="22" t="s">
        <v>9</v>
      </c>
      <c r="E972" s="22" t="s">
        <v>20</v>
      </c>
      <c r="F972" s="33">
        <v>39.700000000000003</v>
      </c>
      <c r="G972" s="33"/>
      <c r="H972" s="22" t="s">
        <v>37</v>
      </c>
      <c r="I972" s="23">
        <v>154</v>
      </c>
      <c r="J972" s="24">
        <v>6113.8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70</v>
      </c>
      <c r="C973" s="21">
        <v>45470.709154930599</v>
      </c>
      <c r="D973" s="22" t="s">
        <v>9</v>
      </c>
      <c r="E973" s="22" t="s">
        <v>20</v>
      </c>
      <c r="F973" s="33">
        <v>39.700000000000003</v>
      </c>
      <c r="G973" s="33"/>
      <c r="H973" s="22" t="s">
        <v>37</v>
      </c>
      <c r="I973" s="23">
        <v>87</v>
      </c>
      <c r="J973" s="24">
        <v>3453.9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70</v>
      </c>
      <c r="C974" s="21">
        <v>45470.709154930599</v>
      </c>
      <c r="D974" s="22" t="s">
        <v>9</v>
      </c>
      <c r="E974" s="22" t="s">
        <v>20</v>
      </c>
      <c r="F974" s="33">
        <v>39.700000000000003</v>
      </c>
      <c r="G974" s="33"/>
      <c r="H974" s="22" t="s">
        <v>37</v>
      </c>
      <c r="I974" s="23">
        <v>161</v>
      </c>
      <c r="J974" s="24">
        <v>6391.7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70</v>
      </c>
      <c r="C975" s="21">
        <v>45470.709155046301</v>
      </c>
      <c r="D975" s="22" t="s">
        <v>9</v>
      </c>
      <c r="E975" s="22" t="s">
        <v>20</v>
      </c>
      <c r="F975" s="33">
        <v>39.700000000000003</v>
      </c>
      <c r="G975" s="33"/>
      <c r="H975" s="22" t="s">
        <v>37</v>
      </c>
      <c r="I975" s="23">
        <v>144</v>
      </c>
      <c r="J975" s="24">
        <v>5716.8</v>
      </c>
      <c r="K975" s="22" t="s">
        <v>22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70</v>
      </c>
      <c r="C976" s="21">
        <v>45470.709901631897</v>
      </c>
      <c r="D976" s="22" t="s">
        <v>9</v>
      </c>
      <c r="E976" s="22" t="s">
        <v>20</v>
      </c>
      <c r="F976" s="33">
        <v>39.69</v>
      </c>
      <c r="G976" s="33"/>
      <c r="H976" s="22" t="s">
        <v>37</v>
      </c>
      <c r="I976" s="23">
        <v>190</v>
      </c>
      <c r="J976" s="24">
        <v>7541.1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70</v>
      </c>
      <c r="C977" s="21">
        <v>45470.709901631897</v>
      </c>
      <c r="D977" s="22" t="s">
        <v>9</v>
      </c>
      <c r="E977" s="22" t="s">
        <v>20</v>
      </c>
      <c r="F977" s="33">
        <v>39.69</v>
      </c>
      <c r="G977" s="33"/>
      <c r="H977" s="22" t="s">
        <v>37</v>
      </c>
      <c r="I977" s="23">
        <v>117</v>
      </c>
      <c r="J977" s="24">
        <v>4643.7299999999996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70</v>
      </c>
      <c r="C978" s="21">
        <v>45470.709901631897</v>
      </c>
      <c r="D978" s="22" t="s">
        <v>9</v>
      </c>
      <c r="E978" s="22" t="s">
        <v>20</v>
      </c>
      <c r="F978" s="33">
        <v>39.69</v>
      </c>
      <c r="G978" s="33"/>
      <c r="H978" s="22" t="s">
        <v>37</v>
      </c>
      <c r="I978" s="23">
        <v>111</v>
      </c>
      <c r="J978" s="24">
        <v>4405.59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70</v>
      </c>
      <c r="C979" s="21">
        <v>45470.709913414401</v>
      </c>
      <c r="D979" s="22" t="s">
        <v>9</v>
      </c>
      <c r="E979" s="22" t="s">
        <v>20</v>
      </c>
      <c r="F979" s="33">
        <v>39.69</v>
      </c>
      <c r="G979" s="33"/>
      <c r="H979" s="22" t="s">
        <v>37</v>
      </c>
      <c r="I979" s="23">
        <v>190</v>
      </c>
      <c r="J979" s="24">
        <v>7541.1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70</v>
      </c>
      <c r="C980" s="21">
        <v>45470.709913414401</v>
      </c>
      <c r="D980" s="22" t="s">
        <v>9</v>
      </c>
      <c r="E980" s="22" t="s">
        <v>20</v>
      </c>
      <c r="F980" s="33">
        <v>39.69</v>
      </c>
      <c r="G980" s="33"/>
      <c r="H980" s="22" t="s">
        <v>37</v>
      </c>
      <c r="I980" s="23">
        <v>117</v>
      </c>
      <c r="J980" s="24">
        <v>4643.7299999999996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70</v>
      </c>
      <c r="C981" s="21">
        <v>45470.709913414401</v>
      </c>
      <c r="D981" s="22" t="s">
        <v>9</v>
      </c>
      <c r="E981" s="22" t="s">
        <v>20</v>
      </c>
      <c r="F981" s="33">
        <v>39.69</v>
      </c>
      <c r="G981" s="33"/>
      <c r="H981" s="22" t="s">
        <v>37</v>
      </c>
      <c r="I981" s="23">
        <v>111</v>
      </c>
      <c r="J981" s="24">
        <v>4405.59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70</v>
      </c>
      <c r="C982" s="21">
        <v>45470.709913622697</v>
      </c>
      <c r="D982" s="22" t="s">
        <v>9</v>
      </c>
      <c r="E982" s="22" t="s">
        <v>20</v>
      </c>
      <c r="F982" s="33">
        <v>39.69</v>
      </c>
      <c r="G982" s="33"/>
      <c r="H982" s="22" t="s">
        <v>37</v>
      </c>
      <c r="I982" s="23">
        <v>97</v>
      </c>
      <c r="J982" s="24">
        <v>3849.93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70</v>
      </c>
      <c r="C983" s="21">
        <v>45470.709913622697</v>
      </c>
      <c r="D983" s="22" t="s">
        <v>9</v>
      </c>
      <c r="E983" s="22" t="s">
        <v>20</v>
      </c>
      <c r="F983" s="33">
        <v>39.69</v>
      </c>
      <c r="G983" s="33"/>
      <c r="H983" s="22" t="s">
        <v>37</v>
      </c>
      <c r="I983" s="23">
        <v>106</v>
      </c>
      <c r="J983" s="24">
        <v>4207.1400000000003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70</v>
      </c>
      <c r="C984" s="21">
        <v>45470.709913622697</v>
      </c>
      <c r="D984" s="22" t="s">
        <v>9</v>
      </c>
      <c r="E984" s="22" t="s">
        <v>20</v>
      </c>
      <c r="F984" s="33">
        <v>39.69</v>
      </c>
      <c r="G984" s="33"/>
      <c r="H984" s="22" t="s">
        <v>37</v>
      </c>
      <c r="I984" s="23">
        <v>58</v>
      </c>
      <c r="J984" s="24">
        <v>2302.02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70</v>
      </c>
      <c r="C985" s="21">
        <v>45470.7111238773</v>
      </c>
      <c r="D985" s="22" t="s">
        <v>9</v>
      </c>
      <c r="E985" s="22" t="s">
        <v>20</v>
      </c>
      <c r="F985" s="33">
        <v>39.68</v>
      </c>
      <c r="G985" s="33"/>
      <c r="H985" s="22" t="s">
        <v>37</v>
      </c>
      <c r="I985" s="23">
        <v>162</v>
      </c>
      <c r="J985" s="24">
        <v>6428.16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70</v>
      </c>
      <c r="C986" s="21">
        <v>45470.711123958303</v>
      </c>
      <c r="D986" s="22" t="s">
        <v>9</v>
      </c>
      <c r="E986" s="22" t="s">
        <v>20</v>
      </c>
      <c r="F986" s="33">
        <v>39.68</v>
      </c>
      <c r="G986" s="33"/>
      <c r="H986" s="22" t="s">
        <v>37</v>
      </c>
      <c r="I986" s="23">
        <v>51</v>
      </c>
      <c r="J986" s="24">
        <v>2023.68</v>
      </c>
      <c r="K986" s="22" t="s">
        <v>22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70</v>
      </c>
      <c r="C987" s="21">
        <v>45470.711123969901</v>
      </c>
      <c r="D987" s="22" t="s">
        <v>9</v>
      </c>
      <c r="E987" s="22" t="s">
        <v>20</v>
      </c>
      <c r="F987" s="33">
        <v>39.68</v>
      </c>
      <c r="G987" s="33"/>
      <c r="H987" s="22" t="s">
        <v>37</v>
      </c>
      <c r="I987" s="23">
        <v>92</v>
      </c>
      <c r="J987" s="24">
        <v>3650.56</v>
      </c>
      <c r="K987" s="22" t="s">
        <v>21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70</v>
      </c>
      <c r="C988" s="21">
        <v>45470.711123969901</v>
      </c>
      <c r="D988" s="22" t="s">
        <v>9</v>
      </c>
      <c r="E988" s="22" t="s">
        <v>20</v>
      </c>
      <c r="F988" s="33">
        <v>39.68</v>
      </c>
      <c r="G988" s="33"/>
      <c r="H988" s="22" t="s">
        <v>37</v>
      </c>
      <c r="I988" s="23">
        <v>17</v>
      </c>
      <c r="J988" s="24">
        <v>674.56</v>
      </c>
      <c r="K988" s="22" t="s">
        <v>21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70</v>
      </c>
      <c r="C989" s="21">
        <v>45470.711123993096</v>
      </c>
      <c r="D989" s="22" t="s">
        <v>9</v>
      </c>
      <c r="E989" s="22" t="s">
        <v>20</v>
      </c>
      <c r="F989" s="33">
        <v>39.68</v>
      </c>
      <c r="G989" s="33"/>
      <c r="H989" s="22" t="s">
        <v>37</v>
      </c>
      <c r="I989" s="23">
        <v>116</v>
      </c>
      <c r="J989" s="24">
        <v>4602.88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70</v>
      </c>
      <c r="C990" s="21">
        <v>45470.711124247697</v>
      </c>
      <c r="D990" s="22" t="s">
        <v>9</v>
      </c>
      <c r="E990" s="22" t="s">
        <v>20</v>
      </c>
      <c r="F990" s="33">
        <v>39.68</v>
      </c>
      <c r="G990" s="33"/>
      <c r="H990" s="22" t="s">
        <v>37</v>
      </c>
      <c r="I990" s="23">
        <v>164</v>
      </c>
      <c r="J990" s="24">
        <v>6507.52</v>
      </c>
      <c r="K990" s="22" t="s">
        <v>22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70</v>
      </c>
      <c r="C991" s="21">
        <v>45470.711124270798</v>
      </c>
      <c r="D991" s="22" t="s">
        <v>9</v>
      </c>
      <c r="E991" s="22" t="s">
        <v>20</v>
      </c>
      <c r="F991" s="33">
        <v>39.68</v>
      </c>
      <c r="G991" s="33"/>
      <c r="H991" s="22" t="s">
        <v>37</v>
      </c>
      <c r="I991" s="23">
        <v>5</v>
      </c>
      <c r="J991" s="24">
        <v>198.4</v>
      </c>
      <c r="K991" s="22" t="s">
        <v>22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70</v>
      </c>
      <c r="C992" s="21">
        <v>45470.711124294001</v>
      </c>
      <c r="D992" s="22" t="s">
        <v>9</v>
      </c>
      <c r="E992" s="22" t="s">
        <v>20</v>
      </c>
      <c r="F992" s="33">
        <v>39.68</v>
      </c>
      <c r="G992" s="33"/>
      <c r="H992" s="22" t="s">
        <v>37</v>
      </c>
      <c r="I992" s="23">
        <v>5</v>
      </c>
      <c r="J992" s="24">
        <v>198.4</v>
      </c>
      <c r="K992" s="22" t="s">
        <v>22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70</v>
      </c>
      <c r="C993" s="21">
        <v>45470.711124305599</v>
      </c>
      <c r="D993" s="22" t="s">
        <v>9</v>
      </c>
      <c r="E993" s="22" t="s">
        <v>20</v>
      </c>
      <c r="F993" s="33">
        <v>39.68</v>
      </c>
      <c r="G993" s="33"/>
      <c r="H993" s="22" t="s">
        <v>37</v>
      </c>
      <c r="I993" s="23">
        <v>5</v>
      </c>
      <c r="J993" s="24">
        <v>198.4</v>
      </c>
      <c r="K993" s="22" t="s">
        <v>22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70</v>
      </c>
      <c r="C994" s="21">
        <v>45470.711127638897</v>
      </c>
      <c r="D994" s="22" t="s">
        <v>9</v>
      </c>
      <c r="E994" s="22" t="s">
        <v>20</v>
      </c>
      <c r="F994" s="33">
        <v>39.68</v>
      </c>
      <c r="G994" s="33"/>
      <c r="H994" s="22" t="s">
        <v>37</v>
      </c>
      <c r="I994" s="23">
        <v>15</v>
      </c>
      <c r="J994" s="24">
        <v>595.20000000000005</v>
      </c>
      <c r="K994" s="22" t="s">
        <v>21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70</v>
      </c>
      <c r="C995" s="21">
        <v>45470.711127835697</v>
      </c>
      <c r="D995" s="22" t="s">
        <v>9</v>
      </c>
      <c r="E995" s="22" t="s">
        <v>20</v>
      </c>
      <c r="F995" s="33">
        <v>39.68</v>
      </c>
      <c r="G995" s="33"/>
      <c r="H995" s="22" t="s">
        <v>37</v>
      </c>
      <c r="I995" s="23">
        <v>22</v>
      </c>
      <c r="J995" s="24">
        <v>872.96</v>
      </c>
      <c r="K995" s="22" t="s">
        <v>21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70</v>
      </c>
      <c r="C996" s="21">
        <v>45470.712583692097</v>
      </c>
      <c r="D996" s="22" t="s">
        <v>9</v>
      </c>
      <c r="E996" s="22" t="s">
        <v>20</v>
      </c>
      <c r="F996" s="33">
        <v>39.68</v>
      </c>
      <c r="G996" s="33"/>
      <c r="H996" s="22" t="s">
        <v>37</v>
      </c>
      <c r="I996" s="23">
        <v>153</v>
      </c>
      <c r="J996" s="24">
        <v>6071.04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70</v>
      </c>
      <c r="C997" s="21">
        <v>45470.712583807901</v>
      </c>
      <c r="D997" s="22" t="s">
        <v>9</v>
      </c>
      <c r="E997" s="22" t="s">
        <v>20</v>
      </c>
      <c r="F997" s="33">
        <v>39.68</v>
      </c>
      <c r="G997" s="33"/>
      <c r="H997" s="22" t="s">
        <v>37</v>
      </c>
      <c r="I997" s="23">
        <v>23</v>
      </c>
      <c r="J997" s="24">
        <v>912.64</v>
      </c>
      <c r="K997" s="22" t="s">
        <v>21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26" t="s">
        <v>7</v>
      </c>
      <c r="B998" s="27">
        <v>45470</v>
      </c>
      <c r="C998" s="28">
        <v>45470.712583807901</v>
      </c>
      <c r="D998" s="29" t="s">
        <v>9</v>
      </c>
      <c r="E998" s="29" t="s">
        <v>20</v>
      </c>
      <c r="F998" s="34">
        <v>39.68</v>
      </c>
      <c r="G998" s="34"/>
      <c r="H998" s="29" t="s">
        <v>37</v>
      </c>
      <c r="I998" s="30">
        <v>194</v>
      </c>
      <c r="J998" s="31">
        <v>7697.92</v>
      </c>
      <c r="K998" s="29" t="s">
        <v>22</v>
      </c>
      <c r="L998" s="29" t="s">
        <v>1018</v>
      </c>
      <c r="M998" s="32" t="s">
        <v>39</v>
      </c>
    </row>
    <row r="999" spans="1:13" s="1" customFormat="1" ht="28.7" customHeight="1" x14ac:dyDescent="0.2"/>
  </sheetData>
  <mergeCells count="992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29:G829"/>
    <mergeCell ref="F821:G821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4:G94"/>
    <mergeCell ref="F940:G940"/>
    <mergeCell ref="F941:G941"/>
    <mergeCell ref="F942:G942"/>
    <mergeCell ref="F943:G943"/>
    <mergeCell ref="F944:G94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6:G96"/>
    <mergeCell ref="F960:G960"/>
    <mergeCell ref="F97:G97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37:G937"/>
    <mergeCell ref="F938:G938"/>
    <mergeCell ref="F939:G939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11:G911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61:G961"/>
    <mergeCell ref="F962:G962"/>
    <mergeCell ref="F963:G963"/>
    <mergeCell ref="F964:G964"/>
    <mergeCell ref="F965:G965"/>
    <mergeCell ref="F966:G966"/>
    <mergeCell ref="F967:G967"/>
    <mergeCell ref="F995:G995"/>
    <mergeCell ref="F996:G996"/>
    <mergeCell ref="F997:G997"/>
    <mergeCell ref="F998:G998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79:G979"/>
    <mergeCell ref="F968:G968"/>
    <mergeCell ref="F969:G969"/>
    <mergeCell ref="F953:G953"/>
    <mergeCell ref="F954:G954"/>
    <mergeCell ref="F955:G955"/>
    <mergeCell ref="F956:G956"/>
    <mergeCell ref="F957:G957"/>
    <mergeCell ref="F958:G958"/>
    <mergeCell ref="F959:G959"/>
    <mergeCell ref="F866:G866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6-27T16:14:28Z</dcterms:created>
  <dcterms:modified xsi:type="dcterms:W3CDTF">2024-06-27T16:1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7ACB7F-BCEE-489E-A338-01EC3DC6308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6-27T16:24:39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fbbf7c6e-d48c-4b90-802a-e03682875bc5</vt:lpwstr>
  </property>
  <property fmtid="{D5CDD505-2E9C-101B-9397-08002B2CF9AE}" pid="9" name="MSIP_Label_e3e722ed-c191-47d1-af5e-8825a734f78e_ContentBits">
    <vt:lpwstr>0</vt:lpwstr>
  </property>
</Properties>
</file>